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2\Indice Tematico\Español\"/>
    </mc:Choice>
  </mc:AlternateContent>
  <bookViews>
    <workbookView xWindow="0" yWindow="0" windowWidth="23325" windowHeight="8625"/>
  </bookViews>
  <sheets>
    <sheet name="Situacion e inviabilidad" sheetId="9" r:id="rId1"/>
    <sheet name="2_20_4" sheetId="86" r:id="rId2"/>
    <sheet name="2_20_5" sheetId="87" r:id="rId3"/>
    <sheet name="2_20_6" sheetId="88" r:id="rId4"/>
    <sheet name="2_33" sheetId="89" r:id="rId5"/>
    <sheet name="2_34" sheetId="90" r:id="rId6"/>
    <sheet name="2_35" sheetId="91" r:id="rId7"/>
    <sheet name="2_36" sheetId="92" r:id="rId8"/>
    <sheet name="2_37" sheetId="93" r:id="rId9"/>
    <sheet name="2_38" sheetId="94" r:id="rId10"/>
  </sheets>
  <externalReferences>
    <externalReference r:id="rId11"/>
    <externalReference r:id="rId12"/>
    <externalReference r:id="rId13"/>
    <externalReference r:id="rId14"/>
    <externalReference r:id="rId15"/>
    <externalReference r:id="rId16"/>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7" uniqueCount="97">
  <si>
    <t>Número de empresas</t>
  </si>
  <si>
    <t>Central de Balances</t>
  </si>
  <si>
    <t>Resultados anuales de las empresas no financieras</t>
  </si>
  <si>
    <t>Nº Cuadro</t>
  </si>
  <si>
    <t>FUENTES: Registros Mercantiles y Banco de España.</t>
  </si>
  <si>
    <t>TOTAL</t>
  </si>
  <si>
    <t>2. Privadas</t>
  </si>
  <si>
    <t>1. Públicas</t>
  </si>
  <si>
    <t>NATURALEZA</t>
  </si>
  <si>
    <t>Del cual: Microempresas (menos de 10 empleados)</t>
  </si>
  <si>
    <t>2. Pequeñas (menos de 50 empleados)</t>
  </si>
  <si>
    <t>1. Medianas (50 a 250 empleados)</t>
  </si>
  <si>
    <t>2. PYMES</t>
  </si>
  <si>
    <t>Del cual: Grandes (solo criterio tamaño)</t>
  </si>
  <si>
    <t>TAMAÑOS (Recomendación 2003/361/CE)</t>
  </si>
  <si>
    <t>14. Otros servicios</t>
  </si>
  <si>
    <t>13. Actividades administrativas y servicios auxiliares</t>
  </si>
  <si>
    <t>12. Actividades profesionales, científicas y técnicas</t>
  </si>
  <si>
    <t>11. Actividades inmobiliarias</t>
  </si>
  <si>
    <t>10. Información y comunicaciones</t>
  </si>
  <si>
    <t xml:space="preserve">  9. Hostelería</t>
  </si>
  <si>
    <t xml:space="preserve">  8. Transporte y almacenamiento</t>
  </si>
  <si>
    <t xml:space="preserve">  7. Comercio al por mayor y al por menor; reparación de vehículos de
      motor y motocicletas</t>
  </si>
  <si>
    <t xml:space="preserve">  6. Construcción</t>
  </si>
  <si>
    <t xml:space="preserve">  4. Suministro de energía eléctrica, gas, vapor y aire acondicionado</t>
  </si>
  <si>
    <t xml:space="preserve">  3. Industria manufacturera</t>
  </si>
  <si>
    <t xml:space="preserve">  2. Industrias extractivas</t>
  </si>
  <si>
    <t xml:space="preserve">  1. Agricultura, ganadería, silvicultura y pesca</t>
  </si>
  <si>
    <t>AGRUPACIONES DE ACTIVIDAD (CNAE 2009)</t>
  </si>
  <si>
    <t xml:space="preserve">                               </t>
  </si>
  <si>
    <t>AÑOS</t>
  </si>
  <si>
    <t>BASES</t>
  </si>
  <si>
    <t>1. Grandes (incluye públicas y dependientes)</t>
  </si>
  <si>
    <t xml:space="preserve">  7. Comercio al por mayor y al por menor; reparación de
      vehículos de motor y motocicletas</t>
  </si>
  <si>
    <t xml:space="preserve">  5. Suministro de agua, actividades de saneamiento, gestión
      de residuos y  descontaminación</t>
  </si>
  <si>
    <t xml:space="preserve">                                     </t>
  </si>
  <si>
    <t>Número de empresas / Cobertura total nacional</t>
  </si>
  <si>
    <t>ANÁLISIS EMPRESARIAL</t>
  </si>
  <si>
    <t>CUADROS POR ACTIVIDAD, TAMAÑO Y NATURALEZA. RATIOS SIGNIFICATIVAS</t>
  </si>
  <si>
    <t>NOTA: El numerador y denominador de esta ratio se ha depurado de las operaciones singulares entre empresas del grupo. Véase en el cuadro 2.1.1 los importes utilizados en el numerador y denominador de esta ratio.</t>
  </si>
  <si>
    <t xml:space="preserve">  5. Suministro de agua, actividades de saneamiento, gestión de
      residuos y  descontaminación</t>
  </si>
  <si>
    <t xml:space="preserve">   1. Agricultura, ganadería, silvicultura y pesca</t>
  </si>
  <si>
    <t>MEDIANA</t>
  </si>
  <si>
    <t xml:space="preserve">AÑOS </t>
  </si>
  <si>
    <t>CUADROS POR ACTIVIDAD, TAMAÑO Y NATURALEZA. ESTADÍSTICOS SIGNIFICATIVOS</t>
  </si>
  <si>
    <t>Situación financiera y riesgos de inviabilidad por actividad y tamaño</t>
  </si>
  <si>
    <t>CUADRO 2.20.4</t>
  </si>
  <si>
    <t>Ratios de posición financiera. Ratio de cobertura de intereses [(REB+Ingresos financieros)  sobre intereses por financiación recibida] (RCI)</t>
  </si>
  <si>
    <t>CUADRO 2.20.5</t>
  </si>
  <si>
    <t>Ratios de posición financiera. Ratio de liquidez (efectivo y activos líquidos equivalentes sobre total activo)</t>
  </si>
  <si>
    <t>CUADRO 2.20.6</t>
  </si>
  <si>
    <t>Ratios de posición financiera. Entrada en causa legal de disolución (patrimonio neto / (capital social /2)) (a)</t>
  </si>
  <si>
    <t>(a) Un valor dela ratio inferior a 1 indicaría que para el agregado considerado el valor del patrimonio neto es inferior a la mitad de la cifra del capital social y por tanto, de tratarse de una empresa individual, estaría en causa de disolución de acuerdo con lo dispuesto en el artículo 363 de la Ley de sociedades de capital. A menor valor de la ratio mayor probabilidad de que en el agregado considerado existan empresas en causa de disolución por pérdidas acumuladas.</t>
  </si>
  <si>
    <t>813.798 / 55,7 %</t>
  </si>
  <si>
    <t>CUADRO 2.33</t>
  </si>
  <si>
    <t>Ratio de cobertura de intereses [(REB+Ingresos financieros) sobre intereses por financiación recibida] (RCI)</t>
  </si>
  <si>
    <t>CUADRO 2.34</t>
  </si>
  <si>
    <t>Ratio de liquidez (efectivo y activos líquidos equivalentes sobre total activo)</t>
  </si>
  <si>
    <t>CUADRO 2.35</t>
  </si>
  <si>
    <t>Entrada en causa legal de disolución (patrimonio neto / (capital social /2)) (a)</t>
  </si>
  <si>
    <t>CUADRO 2.36</t>
  </si>
  <si>
    <t>CUADROS POR ACTIVIDAD, TAMAÑO Y NATURALEZA. PORCENTAJE DE EMPRESAS EN DETERMINADAS SITUACIONES</t>
  </si>
  <si>
    <t>Porcentaje de empresas con ratio de cobertura de intereses inferior a 1 (RCI &lt; 1) (a)</t>
  </si>
  <si>
    <t xml:space="preserve">              </t>
  </si>
  <si>
    <t xml:space="preserve">  5. Suministro de agua, actividades de saneamiento, gestión de
      residuos y descontaminación</t>
  </si>
  <si>
    <t/>
  </si>
  <si>
    <t>(a) Ratio de cobertura de intereses [(REB+Ingresos financieros)  sobre intereses por financiación recibida]</t>
  </si>
  <si>
    <t>CUADRO 2.37</t>
  </si>
  <si>
    <t>Porcentaje de empresas en causa legal de disolución por pérdidas (a)</t>
  </si>
  <si>
    <t xml:space="preserve">(a)  Empresas en las que su patrimonio neto es inferior a la mitad de la cifra del capital social y, por tanto,  estarían en causa de disolución de acuerdo con lo dispuesto en el artículo 363 de la Ley de sociedades de capital. </t>
  </si>
  <si>
    <t>Porcentaje de empresas con riesgos de inviabilidad (a)</t>
  </si>
  <si>
    <t>(a) Empresas en las que su patrimonio neto es inferior a la mitad de la cifra del capital social y su ratio de cobertura de intereses es inferior a 1 en los dos últimos años.</t>
  </si>
  <si>
    <t>Ratio de cobertura de intereses [(REB+Ingresos financieros)  sobre intereses por financiación recibida] (RCI)</t>
  </si>
  <si>
    <t>Entrada en causa legal de disolución (patrimonio neto / (capital social /2))</t>
  </si>
  <si>
    <t>Porcentaje de empresas con ratio de cobertura de intereses inferior a 1 (RCI &lt; 1)</t>
  </si>
  <si>
    <t>Porcentaje de empresas en causa legal de disolución por pérdidas</t>
  </si>
  <si>
    <t>Porcentaje de empresas con riesgos de inviabilidad</t>
  </si>
  <si>
    <t>2.20.4</t>
  </si>
  <si>
    <t>2.20.5</t>
  </si>
  <si>
    <t>2.20.6</t>
  </si>
  <si>
    <t>2.33</t>
  </si>
  <si>
    <t>2.34</t>
  </si>
  <si>
    <t>2.35</t>
  </si>
  <si>
    <t>2.36</t>
  </si>
  <si>
    <t>2.37</t>
  </si>
  <si>
    <t>2.38</t>
  </si>
  <si>
    <t>Ratio de cobertura de intereses [(REB+Ingresos financieros) sobre intereses por financiación recibida] (RCI) - Distribución estadística</t>
  </si>
  <si>
    <t>Ratio de liquidez (efectivo y activos líquidos equivalentes sobre total activo) - Distribución estadística</t>
  </si>
  <si>
    <t>Entrada en causa legal de disolución (patrimonio neto / (capital social /2)) - Distribución estadística</t>
  </si>
  <si>
    <t>CUADRO 2.38</t>
  </si>
  <si>
    <t>788.214 / 56,9 %</t>
  </si>
  <si>
    <t>(a) Un valor dela ratio inferior a 1 indicaría que para el agregado considerado el valor del patrimonio neto es inferior a la mitad de la cifra del capital social; si este valor se obtuviera para una empresa en concreto, estaría en causa de disolución de acuerdo con lo dispuesto en el artículo 363 de la Ley de sociedades de capital. A menor valor de la ratio mayor probabilidad de que en el agregado considerado existan empresas en causa de disolución por pérdidas acumuladas.</t>
  </si>
  <si>
    <t>537.348 / 42,7 %</t>
  </si>
  <si>
    <t>823.518 / 56,0 %</t>
  </si>
  <si>
    <t>836.810 / 55,0 %</t>
  </si>
  <si>
    <r>
      <t>TERCER CUARTIL Q</t>
    </r>
    <r>
      <rPr>
        <vertAlign val="subscript"/>
        <sz val="7"/>
        <rFont val="Arial"/>
        <family val="2"/>
      </rPr>
      <t>3</t>
    </r>
  </si>
  <si>
    <r>
      <t>PRIMER CUARTIL Q</t>
    </r>
    <r>
      <rPr>
        <vertAlign val="subscript"/>
        <sz val="7"/>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_)"/>
    <numFmt numFmtId="165" formatCode="##0.0\ \ "/>
    <numFmt numFmtId="166" formatCode="0.000000"/>
    <numFmt numFmtId="167" formatCode="0.0%"/>
    <numFmt numFmtId="168" formatCode="#,##0\ \ "/>
  </numFmts>
  <fonts count="16"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b/>
      <sz val="7"/>
      <color indexed="8"/>
      <name val="BdE Neue Helvetica 45 Light"/>
      <family val="2"/>
    </font>
    <font>
      <sz val="7"/>
      <name val="Arial"/>
      <family val="2"/>
    </font>
    <font>
      <b/>
      <sz val="7"/>
      <name val="Arial"/>
      <family val="2"/>
    </font>
    <font>
      <u/>
      <sz val="7"/>
      <name val="Arial"/>
      <family val="2"/>
    </font>
    <font>
      <vertAlign val="subscript"/>
      <sz val="7"/>
      <name val="Arial"/>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28">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top style="thin">
        <color indexed="8"/>
      </top>
      <bottom/>
      <diagonal/>
    </border>
    <border>
      <left/>
      <right style="thin">
        <color indexed="64"/>
      </right>
      <top style="thin">
        <color indexed="64"/>
      </top>
      <bottom/>
      <diagonal/>
    </border>
    <border>
      <left/>
      <right/>
      <top/>
      <bottom style="thin">
        <color indexed="8"/>
      </bottom>
      <diagonal/>
    </border>
    <border>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style="thin">
        <color indexed="8"/>
      </right>
      <top style="thin">
        <color indexed="8"/>
      </top>
      <bottom style="thin">
        <color indexed="8"/>
      </bottom>
      <diagonal/>
    </border>
    <border>
      <left style="thin">
        <color auto="1"/>
      </left>
      <right/>
      <top/>
      <bottom/>
      <diagonal/>
    </border>
    <border>
      <left style="thin">
        <color indexed="64"/>
      </left>
      <right/>
      <top style="thin">
        <color indexed="64"/>
      </top>
      <bottom style="thin">
        <color indexed="64"/>
      </bottom>
      <diagonal/>
    </border>
    <border>
      <left style="thin">
        <color auto="1"/>
      </left>
      <right/>
      <top style="thin">
        <color indexed="64"/>
      </top>
      <bottom/>
      <diagonal/>
    </border>
    <border>
      <left/>
      <right style="thin">
        <color indexed="64"/>
      </right>
      <top style="thin">
        <color indexed="8"/>
      </top>
      <bottom/>
      <diagonal/>
    </border>
    <border>
      <left/>
      <right style="thin">
        <color indexed="64"/>
      </right>
      <top style="thin">
        <color indexed="8"/>
      </top>
      <bottom style="thin">
        <color indexed="8"/>
      </bottom>
      <diagonal/>
    </border>
    <border>
      <left/>
      <right style="thin">
        <color indexed="64"/>
      </right>
      <top/>
      <bottom style="thin">
        <color indexed="8"/>
      </bottom>
      <diagonal/>
    </border>
    <border>
      <left/>
      <right/>
      <top/>
      <bottom style="thin">
        <color auto="1"/>
      </bottom>
      <diagonal/>
    </border>
  </borders>
  <cellStyleXfs count="12">
    <xf numFmtId="0" fontId="0" fillId="0" borderId="0"/>
    <xf numFmtId="0" fontId="1" fillId="0" borderId="0"/>
    <xf numFmtId="0" fontId="1" fillId="0" borderId="0"/>
    <xf numFmtId="0" fontId="7" fillId="0" borderId="0"/>
    <xf numFmtId="0" fontId="8" fillId="0" borderId="0" applyNumberFormat="0" applyFill="0" applyBorder="0" applyAlignment="0" applyProtection="0"/>
    <xf numFmtId="0" fontId="8" fillId="0" borderId="0" applyNumberFormat="0" applyFill="0" applyBorder="0" applyAlignment="0" applyProtection="0">
      <alignment vertical="top"/>
      <protection locked="0"/>
    </xf>
    <xf numFmtId="0" fontId="6" fillId="0" borderId="0"/>
    <xf numFmtId="0" fontId="7" fillId="0" borderId="0"/>
    <xf numFmtId="0" fontId="6" fillId="0" borderId="0"/>
    <xf numFmtId="0" fontId="10" fillId="0" borderId="0"/>
    <xf numFmtId="9" fontId="6" fillId="0" borderId="0" applyFont="0" applyFill="0" applyBorder="0" applyAlignment="0" applyProtection="0"/>
    <xf numFmtId="9" fontId="6" fillId="0" borderId="0" applyFont="0" applyFill="0" applyBorder="0" applyAlignment="0" applyProtection="0"/>
  </cellStyleXfs>
  <cellXfs count="163">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2" borderId="0" xfId="1" applyFont="1" applyFill="1"/>
    <xf numFmtId="0" fontId="9" fillId="2" borderId="0" xfId="5" applyFont="1" applyFill="1" applyAlignment="1" applyProtection="1">
      <alignment horizontal="left" indent="2"/>
    </xf>
    <xf numFmtId="0" fontId="11" fillId="0" borderId="0" xfId="3" applyFont="1" applyAlignment="1">
      <alignment vertical="top"/>
    </xf>
    <xf numFmtId="0" fontId="12" fillId="0" borderId="0" xfId="3" applyFont="1" applyAlignment="1">
      <alignment vertical="top"/>
    </xf>
    <xf numFmtId="0" fontId="13" fillId="0" borderId="0" xfId="3" applyFont="1" applyAlignment="1">
      <alignment horizontal="right" vertical="top"/>
    </xf>
    <xf numFmtId="0" fontId="12" fillId="0" borderId="0" xfId="3" applyFont="1"/>
    <xf numFmtId="0" fontId="13" fillId="0" borderId="0" xfId="3" applyFont="1" applyAlignment="1">
      <alignment vertical="top"/>
    </xf>
    <xf numFmtId="0" fontId="12" fillId="0" borderId="23" xfId="3" applyFont="1" applyBorder="1"/>
    <xf numFmtId="0" fontId="12" fillId="0" borderId="11" xfId="3" applyFont="1" applyBorder="1"/>
    <xf numFmtId="0" fontId="12" fillId="0" borderId="11" xfId="3" applyFont="1" applyBorder="1" applyAlignment="1">
      <alignment horizontal="center"/>
    </xf>
    <xf numFmtId="0" fontId="12" fillId="0" borderId="8" xfId="3" applyFont="1" applyBorder="1" applyAlignment="1">
      <alignment horizontal="center"/>
    </xf>
    <xf numFmtId="0" fontId="12" fillId="0" borderId="8" xfId="3" applyFont="1" applyBorder="1" applyProtection="1"/>
    <xf numFmtId="0" fontId="12" fillId="0" borderId="19" xfId="3" applyFont="1" applyBorder="1" applyProtection="1"/>
    <xf numFmtId="0" fontId="12" fillId="0" borderId="21" xfId="3" applyFont="1" applyBorder="1" applyAlignment="1"/>
    <xf numFmtId="0" fontId="12" fillId="0" borderId="0" xfId="3" applyFont="1" applyBorder="1" applyAlignment="1">
      <alignment horizontal="center"/>
    </xf>
    <xf numFmtId="0" fontId="12" fillId="0" borderId="14" xfId="3" applyFont="1" applyBorder="1"/>
    <xf numFmtId="0" fontId="14" fillId="0" borderId="0" xfId="3" applyFont="1" applyBorder="1" applyAlignment="1">
      <alignment horizontal="center"/>
    </xf>
    <xf numFmtId="0" fontId="14" fillId="0" borderId="0" xfId="3" quotePrefix="1" applyFont="1" applyBorder="1" applyAlignment="1" applyProtection="1">
      <alignment horizontal="center"/>
    </xf>
    <xf numFmtId="0" fontId="12" fillId="0" borderId="21" xfId="3" applyFont="1" applyBorder="1" applyAlignment="1">
      <alignment horizontal="center"/>
    </xf>
    <xf numFmtId="0" fontId="12" fillId="0" borderId="0" xfId="3" applyFont="1" applyFill="1" applyBorder="1" applyAlignment="1">
      <alignment horizontal="center"/>
    </xf>
    <xf numFmtId="3" fontId="12" fillId="0" borderId="0" xfId="3" quotePrefix="1" applyNumberFormat="1" applyFont="1" applyAlignment="1">
      <alignment horizontal="center"/>
    </xf>
    <xf numFmtId="0" fontId="12" fillId="0" borderId="0" xfId="3" applyNumberFormat="1" applyFont="1" applyAlignment="1" applyProtection="1">
      <alignment horizontal="center"/>
    </xf>
    <xf numFmtId="0" fontId="12" fillId="0" borderId="0" xfId="3" quotePrefix="1" applyNumberFormat="1" applyFont="1" applyAlignment="1">
      <alignment horizontal="center"/>
    </xf>
    <xf numFmtId="0" fontId="12" fillId="0" borderId="7" xfId="3" applyFont="1" applyBorder="1" applyAlignment="1">
      <alignment vertical="center"/>
    </xf>
    <xf numFmtId="0" fontId="12" fillId="0" borderId="0" xfId="3" applyFont="1" applyAlignment="1">
      <alignment vertical="center"/>
    </xf>
    <xf numFmtId="0" fontId="12" fillId="0" borderId="0" xfId="3" applyFont="1" applyAlignment="1" applyProtection="1">
      <alignment horizontal="right"/>
    </xf>
    <xf numFmtId="0" fontId="12" fillId="0" borderId="0" xfId="3" applyFont="1" applyProtection="1"/>
    <xf numFmtId="0" fontId="12" fillId="0" borderId="0" xfId="3" applyFont="1" applyFill="1" applyAlignment="1">
      <alignment vertical="center"/>
    </xf>
    <xf numFmtId="0" fontId="12" fillId="0" borderId="14" xfId="3" applyFont="1" applyBorder="1" applyAlignment="1" applyProtection="1">
      <alignment vertical="center"/>
    </xf>
    <xf numFmtId="0" fontId="12" fillId="0" borderId="0" xfId="3" applyFont="1" applyFill="1" applyAlignment="1" applyProtection="1">
      <alignment vertical="center"/>
    </xf>
    <xf numFmtId="0" fontId="12" fillId="0" borderId="0" xfId="3" applyFont="1" applyAlignment="1">
      <alignment horizontal="left" vertical="center"/>
    </xf>
    <xf numFmtId="165" fontId="12" fillId="0" borderId="0" xfId="3" applyNumberFormat="1" applyFont="1" applyBorder="1" applyAlignment="1" applyProtection="1">
      <alignment horizontal="right" vertical="center"/>
    </xf>
    <xf numFmtId="0" fontId="12" fillId="0" borderId="0" xfId="3" applyFont="1" applyAlignment="1">
      <alignment horizontal="left" vertical="center" wrapText="1"/>
    </xf>
    <xf numFmtId="0" fontId="12" fillId="0" borderId="13" xfId="3" applyFont="1" applyBorder="1" applyAlignment="1">
      <alignment vertical="center"/>
    </xf>
    <xf numFmtId="0" fontId="12" fillId="0" borderId="12" xfId="3" applyFont="1" applyBorder="1" applyAlignment="1">
      <alignment vertical="center"/>
    </xf>
    <xf numFmtId="165" fontId="12" fillId="0" borderId="18" xfId="3" applyNumberFormat="1" applyFont="1" applyBorder="1" applyAlignment="1" applyProtection="1">
      <alignment horizontal="right" vertical="center"/>
    </xf>
    <xf numFmtId="0" fontId="12" fillId="0" borderId="20" xfId="3" applyFont="1" applyBorder="1" applyAlignment="1" applyProtection="1">
      <alignment vertical="center"/>
    </xf>
    <xf numFmtId="0" fontId="12" fillId="0" borderId="0" xfId="3" applyFont="1" applyFill="1" applyBorder="1" applyAlignment="1" applyProtection="1">
      <alignment horizontal="right" vertical="center"/>
    </xf>
    <xf numFmtId="0" fontId="12" fillId="0" borderId="0" xfId="3" applyFont="1" applyAlignment="1">
      <alignment horizontal="left" vertical="center" indent="1"/>
    </xf>
    <xf numFmtId="0" fontId="12" fillId="0" borderId="0" xfId="3" applyFont="1" applyAlignment="1">
      <alignment horizontal="left" vertical="center" indent="2"/>
    </xf>
    <xf numFmtId="0" fontId="12" fillId="0" borderId="4" xfId="3" applyFont="1" applyBorder="1" applyAlignment="1">
      <alignment vertical="center"/>
    </xf>
    <xf numFmtId="0" fontId="12" fillId="0" borderId="10" xfId="3" applyFont="1" applyBorder="1" applyAlignment="1">
      <alignment vertical="center"/>
    </xf>
    <xf numFmtId="0" fontId="12" fillId="0" borderId="2" xfId="3" applyFont="1" applyBorder="1" applyAlignment="1" applyProtection="1">
      <alignment horizontal="right" vertical="center"/>
    </xf>
    <xf numFmtId="0" fontId="12" fillId="0" borderId="15" xfId="3" applyFont="1" applyBorder="1" applyAlignment="1" applyProtection="1">
      <alignment vertical="center"/>
    </xf>
    <xf numFmtId="0" fontId="12" fillId="0" borderId="0" xfId="3" applyFont="1" applyFill="1" applyBorder="1" applyAlignment="1">
      <alignment vertical="center"/>
    </xf>
    <xf numFmtId="0" fontId="12" fillId="0" borderId="0" xfId="3" applyFont="1" applyFill="1" applyBorder="1" applyAlignment="1">
      <alignment vertical="center" wrapText="1"/>
    </xf>
    <xf numFmtId="166" fontId="12" fillId="0" borderId="0" xfId="3" applyNumberFormat="1" applyFont="1"/>
    <xf numFmtId="0" fontId="12" fillId="0" borderId="0" xfId="3" applyFont="1" applyFill="1" applyBorder="1" applyAlignment="1">
      <alignment horizontal="left" vertical="center" wrapText="1"/>
    </xf>
    <xf numFmtId="3" fontId="12" fillId="0" borderId="0" xfId="3" quotePrefix="1" applyNumberFormat="1" applyFont="1" applyAlignment="1">
      <alignment horizontal="center"/>
    </xf>
    <xf numFmtId="0" fontId="14" fillId="0" borderId="0" xfId="3" applyFont="1" applyBorder="1" applyAlignment="1" applyProtection="1">
      <alignment horizontal="center"/>
    </xf>
    <xf numFmtId="0" fontId="14" fillId="0" borderId="0" xfId="3" quotePrefix="1" applyFont="1" applyBorder="1" applyAlignment="1" applyProtection="1">
      <alignment horizontal="center"/>
    </xf>
    <xf numFmtId="0" fontId="12" fillId="0" borderId="0" xfId="3" quotePrefix="1" applyNumberFormat="1" applyFont="1" applyAlignment="1">
      <alignment horizontal="center"/>
    </xf>
    <xf numFmtId="0" fontId="12" fillId="0" borderId="6" xfId="3" applyFont="1" applyBorder="1" applyAlignment="1"/>
    <xf numFmtId="0" fontId="12" fillId="0" borderId="6" xfId="3" applyFont="1" applyBorder="1" applyAlignment="1">
      <alignment horizontal="center"/>
    </xf>
    <xf numFmtId="0" fontId="12" fillId="0" borderId="0" xfId="3" applyFont="1" applyAlignment="1"/>
    <xf numFmtId="0" fontId="12" fillId="0" borderId="10" xfId="3" applyFont="1" applyBorder="1" applyAlignment="1" applyProtection="1">
      <alignment vertical="center"/>
    </xf>
    <xf numFmtId="0" fontId="12" fillId="0" borderId="14" xfId="3" applyFont="1" applyBorder="1" applyAlignment="1">
      <alignment vertical="center"/>
    </xf>
    <xf numFmtId="0" fontId="12" fillId="0" borderId="1" xfId="3" applyFont="1" applyBorder="1" applyAlignment="1">
      <alignment vertical="center"/>
    </xf>
    <xf numFmtId="0" fontId="12" fillId="0" borderId="27" xfId="3" applyFont="1" applyBorder="1" applyAlignment="1">
      <alignment vertical="center"/>
    </xf>
    <xf numFmtId="0" fontId="12" fillId="0" borderId="3" xfId="3" applyFont="1" applyBorder="1" applyAlignment="1">
      <alignment vertical="center"/>
    </xf>
    <xf numFmtId="0" fontId="12" fillId="0" borderId="0" xfId="3" applyFont="1" applyBorder="1" applyAlignment="1">
      <alignment horizontal="left" vertical="center" indent="1"/>
    </xf>
    <xf numFmtId="164" fontId="12" fillId="0" borderId="0" xfId="3" applyNumberFormat="1" applyFont="1" applyBorder="1" applyAlignment="1" applyProtection="1">
      <alignment vertical="center"/>
    </xf>
    <xf numFmtId="0" fontId="12" fillId="0" borderId="5" xfId="3" applyFont="1" applyBorder="1" applyAlignment="1">
      <alignment vertical="center"/>
    </xf>
    <xf numFmtId="0" fontId="12" fillId="0" borderId="21" xfId="3" applyFont="1" applyBorder="1" applyAlignment="1">
      <alignment vertical="center"/>
    </xf>
    <xf numFmtId="0" fontId="12" fillId="0" borderId="0" xfId="3" applyFont="1" applyBorder="1" applyAlignment="1">
      <alignment vertical="center"/>
    </xf>
    <xf numFmtId="164" fontId="12" fillId="0" borderId="0" xfId="3" applyNumberFormat="1" applyFont="1" applyAlignment="1" applyProtection="1">
      <alignment vertical="center"/>
    </xf>
    <xf numFmtId="0" fontId="12" fillId="0" borderId="11" xfId="3" applyFont="1" applyBorder="1" applyAlignment="1">
      <alignment vertical="center"/>
    </xf>
    <xf numFmtId="0" fontId="12" fillId="0" borderId="9" xfId="3" applyFont="1" applyBorder="1" applyAlignment="1">
      <alignment vertical="center"/>
    </xf>
    <xf numFmtId="0" fontId="12" fillId="0" borderId="6" xfId="3" applyFont="1" applyBorder="1" applyAlignment="1">
      <alignment vertical="center"/>
    </xf>
    <xf numFmtId="0" fontId="12" fillId="0" borderId="17" xfId="3" applyFont="1" applyBorder="1" applyAlignment="1" applyProtection="1">
      <alignment vertical="center"/>
    </xf>
    <xf numFmtId="164" fontId="12" fillId="0" borderId="18" xfId="3" applyNumberFormat="1" applyFont="1" applyBorder="1" applyAlignment="1" applyProtection="1">
      <alignment vertical="center"/>
    </xf>
    <xf numFmtId="0" fontId="12" fillId="0" borderId="18" xfId="3" applyFont="1" applyBorder="1" applyAlignment="1">
      <alignment vertical="center"/>
    </xf>
    <xf numFmtId="0" fontId="12" fillId="0" borderId="17" xfId="3" applyFont="1" applyBorder="1" applyAlignment="1">
      <alignment vertical="center"/>
    </xf>
    <xf numFmtId="0" fontId="12" fillId="0" borderId="22" xfId="3" applyFont="1" applyBorder="1" applyAlignment="1">
      <alignment vertical="center"/>
    </xf>
    <xf numFmtId="0" fontId="12" fillId="0" borderId="18" xfId="3" applyFont="1" applyBorder="1" applyAlignment="1">
      <alignment horizontal="left" vertical="center"/>
    </xf>
    <xf numFmtId="0" fontId="12" fillId="0" borderId="18" xfId="3" applyFont="1" applyBorder="1" applyAlignment="1">
      <alignment horizontal="left" vertical="center" indent="1"/>
    </xf>
    <xf numFmtId="0" fontId="12" fillId="0" borderId="5" xfId="3" applyFont="1" applyBorder="1" applyAlignment="1" applyProtection="1">
      <alignment vertical="center"/>
    </xf>
    <xf numFmtId="0" fontId="12" fillId="0" borderId="0" xfId="3" applyFont="1" applyBorder="1" applyAlignment="1">
      <alignment horizontal="left" vertical="center"/>
    </xf>
    <xf numFmtId="0" fontId="12" fillId="0" borderId="0" xfId="3" quotePrefix="1" applyFont="1" applyBorder="1" applyAlignment="1">
      <alignment horizontal="left" vertical="center" wrapText="1"/>
    </xf>
    <xf numFmtId="0" fontId="12" fillId="0" borderId="0" xfId="3" applyFont="1" applyBorder="1" applyAlignment="1">
      <alignment horizontal="left" vertical="center" wrapText="1"/>
    </xf>
    <xf numFmtId="0" fontId="12" fillId="0" borderId="0" xfId="3" applyFont="1" applyBorder="1" applyAlignment="1">
      <alignment horizontal="centerContinuous" vertical="center"/>
    </xf>
    <xf numFmtId="0" fontId="12" fillId="0" borderId="0" xfId="4" applyFont="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4" fillId="0" borderId="0" xfId="3" applyFont="1" applyBorder="1" applyAlignment="1">
      <alignment vertical="center"/>
    </xf>
    <xf numFmtId="0" fontId="14" fillId="0" borderId="23" xfId="3" applyFont="1" applyBorder="1" applyAlignment="1">
      <alignment vertical="center"/>
    </xf>
    <xf numFmtId="0" fontId="14" fillId="0" borderId="0" xfId="3" applyFont="1" applyAlignment="1">
      <alignment horizontal="center" vertical="center"/>
    </xf>
    <xf numFmtId="0" fontId="12" fillId="0" borderId="0" xfId="3" applyFont="1" applyBorder="1" applyAlignment="1">
      <alignment horizontal="center" vertical="center"/>
    </xf>
    <xf numFmtId="0" fontId="12" fillId="0" borderId="27" xfId="3" applyFont="1" applyBorder="1" applyAlignment="1">
      <alignment horizontal="center" vertical="center"/>
    </xf>
    <xf numFmtId="0" fontId="12" fillId="0" borderId="0" xfId="3" applyFont="1" applyAlignment="1">
      <alignment horizontal="center" vertical="center"/>
    </xf>
    <xf numFmtId="0" fontId="12" fillId="0" borderId="14" xfId="3" applyFont="1" applyBorder="1" applyAlignment="1"/>
    <xf numFmtId="0" fontId="12" fillId="0" borderId="5" xfId="3" applyFont="1" applyBorder="1" applyAlignment="1"/>
    <xf numFmtId="0" fontId="12" fillId="0" borderId="0" xfId="3" applyFont="1" applyBorder="1" applyAlignment="1"/>
    <xf numFmtId="0" fontId="12" fillId="0" borderId="1" xfId="3" applyFont="1" applyBorder="1" applyAlignment="1"/>
    <xf numFmtId="0" fontId="12" fillId="0" borderId="27" xfId="3" applyFont="1" applyBorder="1" applyAlignment="1"/>
    <xf numFmtId="0" fontId="12" fillId="0" borderId="3" xfId="3" applyFont="1" applyBorder="1" applyAlignment="1"/>
    <xf numFmtId="0" fontId="12" fillId="0" borderId="7" xfId="3" applyFont="1" applyBorder="1" applyAlignment="1"/>
    <xf numFmtId="0" fontId="12" fillId="0" borderId="5" xfId="3" applyFont="1" applyBorder="1" applyAlignment="1" applyProtection="1">
      <alignment horizontal="center" vertical="center"/>
    </xf>
    <xf numFmtId="3" fontId="12" fillId="0" borderId="0" xfId="3" applyNumberFormat="1" applyFont="1" applyBorder="1" applyAlignment="1" applyProtection="1">
      <alignment horizontal="center" vertical="center"/>
    </xf>
    <xf numFmtId="0" fontId="12" fillId="0" borderId="0" xfId="3" applyFont="1" applyBorder="1" applyAlignment="1" applyProtection="1">
      <alignment horizontal="center" vertical="center"/>
    </xf>
    <xf numFmtId="0" fontId="12" fillId="0" borderId="6" xfId="3" applyFont="1" applyBorder="1" applyAlignment="1">
      <alignment horizontal="left" vertical="center"/>
    </xf>
    <xf numFmtId="0" fontId="12" fillId="0" borderId="11" xfId="3" quotePrefix="1" applyFont="1" applyBorder="1" applyAlignment="1">
      <alignment horizontal="left"/>
    </xf>
    <xf numFmtId="0" fontId="14" fillId="0" borderId="11" xfId="3" applyFont="1" applyBorder="1" applyAlignment="1"/>
    <xf numFmtId="0" fontId="14" fillId="0" borderId="0" xfId="3" applyFont="1" applyAlignment="1"/>
    <xf numFmtId="0" fontId="14" fillId="0" borderId="9" xfId="3" applyFont="1" applyBorder="1" applyAlignment="1"/>
    <xf numFmtId="0" fontId="14" fillId="0" borderId="23" xfId="3" applyFont="1" applyBorder="1" applyAlignment="1"/>
    <xf numFmtId="0" fontId="14" fillId="0" borderId="0" xfId="3" applyFont="1" applyBorder="1" applyAlignment="1"/>
    <xf numFmtId="0" fontId="14" fillId="0" borderId="5" xfId="3" quotePrefix="1" applyFont="1" applyBorder="1" applyAlignment="1" applyProtection="1">
      <alignment horizontal="center"/>
    </xf>
    <xf numFmtId="0" fontId="14" fillId="0" borderId="0" xfId="3" applyFont="1" applyBorder="1" applyAlignment="1" applyProtection="1">
      <alignment horizontal="left"/>
    </xf>
    <xf numFmtId="0" fontId="14" fillId="0" borderId="6" xfId="3" applyFont="1" applyBorder="1" applyAlignment="1" applyProtection="1">
      <alignment horizontal="left"/>
    </xf>
    <xf numFmtId="0" fontId="12" fillId="0" borderId="27" xfId="3" quotePrefix="1" applyFont="1" applyBorder="1" applyAlignment="1">
      <alignment horizontal="centerContinuous" vertical="center"/>
    </xf>
    <xf numFmtId="0" fontId="12" fillId="0" borderId="1" xfId="3" applyFont="1" applyBorder="1" applyAlignment="1">
      <alignment horizontal="centerContinuous" vertical="center"/>
    </xf>
    <xf numFmtId="0" fontId="12" fillId="0" borderId="5" xfId="3" applyFont="1" applyBorder="1" applyAlignment="1">
      <alignment horizontal="center" vertical="center"/>
    </xf>
    <xf numFmtId="0" fontId="12" fillId="0" borderId="27" xfId="3" applyFont="1" applyBorder="1" applyAlignment="1">
      <alignment horizontal="center" vertical="center"/>
    </xf>
    <xf numFmtId="0" fontId="12" fillId="0" borderId="9" xfId="3" applyFont="1" applyBorder="1" applyAlignment="1"/>
    <xf numFmtId="0" fontId="12" fillId="0" borderId="11" xfId="3" applyFont="1" applyBorder="1" applyAlignment="1"/>
    <xf numFmtId="0" fontId="12" fillId="0" borderId="23" xfId="3" applyFont="1" applyBorder="1" applyAlignment="1"/>
    <xf numFmtId="0" fontId="12" fillId="0" borderId="19" xfId="3" applyFont="1" applyBorder="1" applyAlignment="1"/>
    <xf numFmtId="0" fontId="12" fillId="0" borderId="8" xfId="3" applyFont="1" applyBorder="1" applyAlignment="1"/>
    <xf numFmtId="0" fontId="12" fillId="0" borderId="16" xfId="3" applyFont="1" applyBorder="1" applyAlignment="1"/>
    <xf numFmtId="0" fontId="12" fillId="0" borderId="2" xfId="3" applyFont="1" applyBorder="1" applyAlignment="1">
      <alignment vertical="center"/>
    </xf>
    <xf numFmtId="164" fontId="12" fillId="0" borderId="21" xfId="3" applyNumberFormat="1" applyFont="1" applyBorder="1" applyAlignment="1" applyProtection="1">
      <alignment vertical="center"/>
    </xf>
    <xf numFmtId="0" fontId="12" fillId="0" borderId="23" xfId="3" applyFont="1" applyBorder="1" applyAlignment="1">
      <alignment vertical="center"/>
    </xf>
    <xf numFmtId="164" fontId="12" fillId="0" borderId="22" xfId="3" applyNumberFormat="1" applyFont="1" applyBorder="1" applyAlignment="1" applyProtection="1">
      <alignment vertical="center"/>
    </xf>
    <xf numFmtId="0" fontId="14" fillId="0" borderId="6" xfId="3" applyFont="1" applyBorder="1" applyAlignment="1">
      <alignment vertical="center"/>
    </xf>
    <xf numFmtId="0" fontId="12" fillId="0" borderId="2" xfId="3" applyFont="1" applyBorder="1" applyAlignment="1">
      <alignment horizontal="center" vertical="center"/>
    </xf>
    <xf numFmtId="0" fontId="12" fillId="0" borderId="3" xfId="3" applyFont="1" applyBorder="1" applyAlignment="1">
      <alignment horizontal="center" vertical="center"/>
    </xf>
    <xf numFmtId="0" fontId="12" fillId="0" borderId="2" xfId="3" applyFont="1" applyBorder="1" applyAlignment="1"/>
    <xf numFmtId="0" fontId="12" fillId="0" borderId="2" xfId="3" quotePrefix="1" applyFont="1" applyBorder="1" applyAlignment="1">
      <alignment horizontal="centerContinuous" vertical="center"/>
    </xf>
    <xf numFmtId="0" fontId="12" fillId="0" borderId="3" xfId="3" quotePrefix="1" applyFont="1" applyBorder="1" applyAlignment="1">
      <alignment horizontal="centerContinuous" vertical="center"/>
    </xf>
    <xf numFmtId="0" fontId="12" fillId="0" borderId="2" xfId="3" applyFont="1" applyBorder="1" applyAlignment="1">
      <alignment horizontal="center" vertical="center"/>
    </xf>
    <xf numFmtId="0" fontId="12" fillId="0" borderId="0" xfId="3" quotePrefix="1" applyFont="1" applyFill="1" applyBorder="1" applyAlignment="1">
      <alignment horizontal="left" vertical="center" wrapText="1"/>
    </xf>
    <xf numFmtId="0" fontId="12" fillId="0" borderId="0" xfId="3" applyFont="1" applyAlignment="1">
      <alignment horizontal="left" vertical="center" wrapText="1"/>
    </xf>
    <xf numFmtId="0" fontId="12" fillId="0" borderId="0" xfId="3" quotePrefix="1" applyFont="1" applyAlignment="1">
      <alignment horizontal="left" vertical="center" wrapText="1"/>
    </xf>
    <xf numFmtId="0" fontId="12" fillId="0" borderId="0" xfId="3" applyFont="1" applyBorder="1" applyAlignment="1" applyProtection="1">
      <alignment vertical="center"/>
    </xf>
    <xf numFmtId="0" fontId="12" fillId="0" borderId="26" xfId="3" applyFont="1" applyBorder="1" applyAlignment="1" applyProtection="1">
      <alignment vertical="center"/>
    </xf>
    <xf numFmtId="0" fontId="12" fillId="0" borderId="5" xfId="3" applyFont="1" applyBorder="1" applyAlignment="1" applyProtection="1">
      <alignment horizontal="right" vertical="center"/>
    </xf>
    <xf numFmtId="167" fontId="12" fillId="0" borderId="0" xfId="10" quotePrefix="1" applyNumberFormat="1" applyFont="1" applyAlignment="1">
      <alignment horizontal="right" vertical="center"/>
    </xf>
    <xf numFmtId="0" fontId="12" fillId="0" borderId="0" xfId="3" applyFont="1" applyBorder="1" applyAlignment="1" applyProtection="1">
      <alignment horizontal="right" vertical="center"/>
    </xf>
    <xf numFmtId="168" fontId="12" fillId="0" borderId="0" xfId="3" quotePrefix="1" applyNumberFormat="1" applyFont="1" applyAlignment="1">
      <alignment horizontal="right" vertical="center"/>
    </xf>
    <xf numFmtId="0" fontId="12" fillId="0" borderId="0" xfId="3" applyFont="1" applyAlignment="1">
      <alignment horizontal="left" vertical="center" indent="3"/>
    </xf>
    <xf numFmtId="0" fontId="12" fillId="0" borderId="25" xfId="3" applyFont="1" applyBorder="1" applyAlignment="1" applyProtection="1">
      <alignment horizontal="right" vertical="center"/>
    </xf>
    <xf numFmtId="167" fontId="12" fillId="0" borderId="18" xfId="10" quotePrefix="1" applyNumberFormat="1" applyFont="1" applyBorder="1" applyAlignment="1">
      <alignment horizontal="right" vertical="center"/>
    </xf>
    <xf numFmtId="0" fontId="12" fillId="0" borderId="12" xfId="3" applyFont="1" applyBorder="1" applyAlignment="1" applyProtection="1">
      <alignment horizontal="right" vertical="center"/>
    </xf>
    <xf numFmtId="0" fontId="12" fillId="0" borderId="0" xfId="3" applyFont="1" applyAlignment="1" applyProtection="1">
      <alignment vertical="center"/>
    </xf>
    <xf numFmtId="0" fontId="12" fillId="0" borderId="5" xfId="3" applyFont="1" applyBorder="1" applyAlignment="1" applyProtection="1">
      <alignment horizontal="right"/>
    </xf>
    <xf numFmtId="0" fontId="14" fillId="0" borderId="5" xfId="3" applyNumberFormat="1" applyFont="1" applyBorder="1" applyAlignment="1">
      <alignment horizontal="center"/>
    </xf>
    <xf numFmtId="0" fontId="14" fillId="0" borderId="0" xfId="3" applyNumberFormat="1" applyFont="1" applyBorder="1" applyAlignment="1">
      <alignment horizontal="center"/>
    </xf>
    <xf numFmtId="0" fontId="14" fillId="0" borderId="0" xfId="3" applyNumberFormat="1" applyFont="1" applyAlignment="1">
      <alignment horizontal="center"/>
    </xf>
    <xf numFmtId="0" fontId="12" fillId="0" borderId="5" xfId="3" quotePrefix="1" applyNumberFormat="1" applyFont="1" applyBorder="1" applyAlignment="1">
      <alignment horizontal="center"/>
    </xf>
    <xf numFmtId="0" fontId="12" fillId="0" borderId="5" xfId="3" applyNumberFormat="1" applyFont="1" applyBorder="1" applyAlignment="1" applyProtection="1">
      <alignment horizontal="center"/>
    </xf>
    <xf numFmtId="0" fontId="12" fillId="0" borderId="24" xfId="3" applyFont="1" applyBorder="1" applyAlignment="1">
      <alignment horizontal="center"/>
    </xf>
    <xf numFmtId="167" fontId="12" fillId="0" borderId="0" xfId="3" applyNumberFormat="1" applyFont="1" applyBorder="1" applyAlignment="1" applyProtection="1">
      <alignment horizontal="right" vertical="center"/>
    </xf>
    <xf numFmtId="167" fontId="12" fillId="0" borderId="12" xfId="10" quotePrefix="1" applyNumberFormat="1" applyFont="1" applyBorder="1" applyAlignment="1">
      <alignment horizontal="right" vertical="center"/>
    </xf>
    <xf numFmtId="167" fontId="12" fillId="0" borderId="0" xfId="11" quotePrefix="1" applyNumberFormat="1" applyFont="1" applyAlignment="1">
      <alignment horizontal="right" vertical="center"/>
    </xf>
    <xf numFmtId="167" fontId="12" fillId="0" borderId="12" xfId="11" quotePrefix="1" applyNumberFormat="1" applyFont="1" applyBorder="1" applyAlignment="1">
      <alignment horizontal="right" vertical="center"/>
    </xf>
  </cellXfs>
  <cellStyles count="12">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 name="Porcentaje 2" xfId="10"/>
    <cellStyle name="Porcentaje 2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5" name="Imagen 4"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tabSelected="1" workbookViewId="0"/>
  </sheetViews>
  <sheetFormatPr baseColWidth="10" defaultColWidth="11.42578125" defaultRowHeight="12.75" x14ac:dyDescent="0.2"/>
  <cols>
    <col min="1" max="1" width="11.42578125" style="1" customWidth="1"/>
    <col min="2" max="2" width="131.140625" style="1" bestFit="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1</v>
      </c>
      <c r="B3" s="4"/>
    </row>
    <row r="4" spans="1:3" ht="18" x14ac:dyDescent="0.25">
      <c r="A4" s="5" t="s">
        <v>2</v>
      </c>
      <c r="B4" s="4"/>
    </row>
    <row r="5" spans="1:3" ht="18" x14ac:dyDescent="0.25">
      <c r="A5" s="2"/>
    </row>
    <row r="7" spans="1:3" ht="18" x14ac:dyDescent="0.2">
      <c r="A7" s="6" t="s">
        <v>45</v>
      </c>
      <c r="B7" s="6"/>
      <c r="C7" s="7" t="s">
        <v>3</v>
      </c>
    </row>
    <row r="8" spans="1:3" x14ac:dyDescent="0.2">
      <c r="A8" s="4"/>
      <c r="B8" s="4"/>
      <c r="C8" s="4"/>
    </row>
    <row r="9" spans="1:3" ht="14.25" x14ac:dyDescent="0.2">
      <c r="B9" s="7" t="s">
        <v>72</v>
      </c>
      <c r="C9" s="8" t="s">
        <v>77</v>
      </c>
    </row>
    <row r="10" spans="1:3" ht="14.25" x14ac:dyDescent="0.2">
      <c r="B10" s="7" t="s">
        <v>57</v>
      </c>
      <c r="C10" s="8" t="s">
        <v>78</v>
      </c>
    </row>
    <row r="11" spans="1:3" ht="14.25" x14ac:dyDescent="0.2">
      <c r="B11" s="7" t="s">
        <v>73</v>
      </c>
      <c r="C11" s="8" t="s">
        <v>79</v>
      </c>
    </row>
    <row r="12" spans="1:3" ht="14.25" x14ac:dyDescent="0.2">
      <c r="B12" s="7" t="s">
        <v>86</v>
      </c>
      <c r="C12" s="8" t="s">
        <v>80</v>
      </c>
    </row>
    <row r="13" spans="1:3" ht="14.25" x14ac:dyDescent="0.2">
      <c r="B13" s="7" t="s">
        <v>87</v>
      </c>
      <c r="C13" s="8" t="s">
        <v>81</v>
      </c>
    </row>
    <row r="14" spans="1:3" ht="14.25" x14ac:dyDescent="0.2">
      <c r="B14" s="7" t="s">
        <v>88</v>
      </c>
      <c r="C14" s="8" t="s">
        <v>82</v>
      </c>
    </row>
    <row r="15" spans="1:3" ht="14.25" x14ac:dyDescent="0.2">
      <c r="B15" s="7" t="s">
        <v>74</v>
      </c>
      <c r="C15" s="8" t="s">
        <v>83</v>
      </c>
    </row>
    <row r="16" spans="1:3" ht="14.25" x14ac:dyDescent="0.2">
      <c r="A16" s="4"/>
      <c r="B16" s="7" t="s">
        <v>75</v>
      </c>
      <c r="C16" s="8" t="s">
        <v>84</v>
      </c>
    </row>
    <row r="17" spans="1:3" ht="14.25" x14ac:dyDescent="0.2">
      <c r="A17" s="4"/>
      <c r="B17" s="7" t="s">
        <v>76</v>
      </c>
      <c r="C17" s="8" t="s">
        <v>85</v>
      </c>
    </row>
    <row r="18" spans="1:3" ht="14.25" x14ac:dyDescent="0.2">
      <c r="A18" s="4"/>
      <c r="B18" s="7"/>
      <c r="C18" s="7"/>
    </row>
    <row r="19" spans="1:3" ht="14.25" x14ac:dyDescent="0.2">
      <c r="A19" s="4"/>
      <c r="B19" s="7"/>
      <c r="C19" s="7"/>
    </row>
    <row r="20" spans="1:3" ht="14.25" x14ac:dyDescent="0.2">
      <c r="A20" s="4"/>
      <c r="B20" s="7"/>
      <c r="C20" s="7"/>
    </row>
    <row r="21" spans="1:3" x14ac:dyDescent="0.2">
      <c r="A21" s="4"/>
      <c r="B21" s="4"/>
      <c r="C21" s="4"/>
    </row>
    <row r="22" spans="1:3" ht="14.25" x14ac:dyDescent="0.2">
      <c r="A22" s="4"/>
      <c r="B22" s="7"/>
      <c r="C22" s="7"/>
    </row>
    <row r="23" spans="1:3" ht="14.25" x14ac:dyDescent="0.2">
      <c r="A23" s="4"/>
      <c r="B23" s="7"/>
      <c r="C23" s="7"/>
    </row>
    <row r="24" spans="1:3" ht="14.25" x14ac:dyDescent="0.2">
      <c r="A24" s="4"/>
      <c r="B24" s="7"/>
      <c r="C24" s="7"/>
    </row>
    <row r="25" spans="1:3" ht="14.25" x14ac:dyDescent="0.2">
      <c r="A25" s="4"/>
      <c r="B25" s="7"/>
      <c r="C25" s="7"/>
    </row>
    <row r="26" spans="1:3" ht="14.25" x14ac:dyDescent="0.2">
      <c r="A26" s="4"/>
      <c r="B26" s="7"/>
      <c r="C26" s="7"/>
    </row>
    <row r="27" spans="1:3" ht="14.25" x14ac:dyDescent="0.2">
      <c r="A27" s="4"/>
      <c r="B27" s="7"/>
      <c r="C27" s="7"/>
    </row>
  </sheetData>
  <hyperlinks>
    <hyperlink ref="C9" location="'2_20_4'!A1" display="2.20.4"/>
    <hyperlink ref="C10" location="'2_20_5'!A1" display="2.20.5"/>
    <hyperlink ref="C11" location="'2_20_6'!A1" display="2.20.6"/>
    <hyperlink ref="C12" location="'2_33'!A1" display="2.33"/>
    <hyperlink ref="C13:C17" location="'2_20_3'!A1" display="2.20.3"/>
    <hyperlink ref="C13" location="'2_34'!A1" display="2.34"/>
    <hyperlink ref="C14" location="'2_35'!A1" display="2.35"/>
    <hyperlink ref="C15" location="'2_36'!A1" display="2.36"/>
    <hyperlink ref="C16" location="'2_37'!A1" display="2.37"/>
    <hyperlink ref="C17" location="'2_38'!A1" display="2.38"/>
  </hyperlinks>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51"/>
  <sheetViews>
    <sheetView showGridLines="0" zoomScaleNormal="100" zoomScaleSheetLayoutView="100" workbookViewId="0"/>
  </sheetViews>
  <sheetFormatPr baseColWidth="10" defaultColWidth="12.5703125" defaultRowHeight="9" x14ac:dyDescent="0.15"/>
  <cols>
    <col min="1" max="1" width="1.85546875" style="12" customWidth="1"/>
    <col min="2" max="2" width="47.85546875" style="12" customWidth="1"/>
    <col min="3" max="3" width="1.42578125" style="12" customWidth="1"/>
    <col min="4" max="4" width="7" style="12" customWidth="1"/>
    <col min="5" max="5" width="1.42578125" style="12" customWidth="1"/>
    <col min="6" max="6" width="7" style="12" customWidth="1"/>
    <col min="7" max="7" width="1.42578125" style="12" customWidth="1"/>
    <col min="8" max="8" width="7" style="12" customWidth="1"/>
    <col min="9" max="9" width="1.42578125" style="12" customWidth="1"/>
    <col min="10" max="10" width="7" style="12" customWidth="1"/>
    <col min="11" max="11" width="1.42578125" style="12" customWidth="1"/>
    <col min="12" max="12" width="7" style="12" customWidth="1"/>
    <col min="13" max="13" width="1.42578125" style="12" customWidth="1"/>
    <col min="14" max="14" width="7" style="12" customWidth="1"/>
    <col min="15" max="15" width="1.42578125" style="12" customWidth="1"/>
    <col min="16" max="16" width="7" style="12" customWidth="1"/>
    <col min="17" max="17" width="1.42578125" style="12" customWidth="1"/>
    <col min="18" max="18" width="7" style="12" customWidth="1"/>
    <col min="19" max="19" width="1.42578125" style="12" customWidth="1"/>
    <col min="20" max="20" width="7" style="12" customWidth="1"/>
    <col min="21" max="21" width="1.42578125" style="12" customWidth="1"/>
    <col min="22" max="22" width="7" style="12" customWidth="1"/>
    <col min="23" max="23" width="1.85546875" style="12" customWidth="1"/>
    <col min="24" max="16384" width="12.5703125" style="12"/>
  </cols>
  <sheetData>
    <row r="1" spans="1:23" s="10" customFormat="1" ht="10.5" customHeight="1" x14ac:dyDescent="0.25">
      <c r="A1" s="9" t="s">
        <v>37</v>
      </c>
      <c r="W1" s="11" t="s">
        <v>89</v>
      </c>
    </row>
    <row r="2" spans="1:23" ht="0.95" customHeight="1" x14ac:dyDescent="0.15"/>
    <row r="3" spans="1:23" s="10" customFormat="1" ht="10.5" customHeight="1" x14ac:dyDescent="0.25">
      <c r="A3" s="13" t="s">
        <v>61</v>
      </c>
    </row>
    <row r="4" spans="1:23" ht="0.95" customHeight="1" x14ac:dyDescent="0.15"/>
    <row r="5" spans="1:23" s="10" customFormat="1" ht="10.5" customHeight="1" x14ac:dyDescent="0.25">
      <c r="A5" s="13" t="s">
        <v>70</v>
      </c>
    </row>
    <row r="6" spans="1:23" ht="9.1999999999999993" customHeight="1" x14ac:dyDescent="0.15"/>
    <row r="7" spans="1:23" ht="8.25" customHeight="1" x14ac:dyDescent="0.15">
      <c r="A7" s="123"/>
      <c r="B7" s="122"/>
      <c r="C7" s="122"/>
      <c r="D7" s="16"/>
      <c r="E7" s="16"/>
      <c r="F7" s="16"/>
      <c r="G7" s="16"/>
      <c r="H7" s="17"/>
      <c r="I7" s="17"/>
      <c r="J7" s="17"/>
      <c r="K7" s="17"/>
      <c r="L7" s="17"/>
      <c r="M7" s="17"/>
      <c r="N7" s="17"/>
      <c r="O7" s="17"/>
      <c r="P7" s="17"/>
      <c r="Q7" s="17"/>
      <c r="R7" s="17"/>
      <c r="S7" s="17"/>
      <c r="T7" s="17"/>
      <c r="U7" s="17"/>
      <c r="V7" s="17"/>
      <c r="W7" s="158"/>
    </row>
    <row r="8" spans="1:23" ht="9.1999999999999993" customHeight="1" x14ac:dyDescent="0.15">
      <c r="A8" s="59"/>
      <c r="B8" s="21" t="s">
        <v>31</v>
      </c>
      <c r="C8" s="21"/>
      <c r="D8" s="29">
        <v>2012</v>
      </c>
      <c r="E8" s="29"/>
      <c r="F8" s="29">
        <v>2013</v>
      </c>
      <c r="G8" s="29"/>
      <c r="H8" s="29">
        <v>2014</v>
      </c>
      <c r="I8" s="29"/>
      <c r="J8" s="29">
        <v>2015</v>
      </c>
      <c r="K8" s="29"/>
      <c r="L8" s="29">
        <v>2016</v>
      </c>
      <c r="M8" s="29"/>
      <c r="N8" s="29">
        <v>2017</v>
      </c>
      <c r="O8" s="29"/>
      <c r="P8" s="29">
        <v>2018</v>
      </c>
      <c r="Q8" s="29"/>
      <c r="R8" s="29">
        <v>2019</v>
      </c>
      <c r="S8" s="29"/>
      <c r="T8" s="29">
        <v>2020</v>
      </c>
      <c r="U8" s="29"/>
      <c r="V8" s="29">
        <v>2021</v>
      </c>
      <c r="W8" s="156"/>
    </row>
    <row r="9" spans="1:23" ht="5.25" customHeight="1" x14ac:dyDescent="0.15">
      <c r="A9" s="59"/>
      <c r="B9" s="23" t="s">
        <v>29</v>
      </c>
      <c r="C9" s="23"/>
      <c r="D9" s="154" t="s">
        <v>63</v>
      </c>
      <c r="E9" s="155"/>
      <c r="F9" s="154" t="s">
        <v>63</v>
      </c>
      <c r="G9" s="155"/>
      <c r="H9" s="154" t="s">
        <v>63</v>
      </c>
      <c r="I9" s="155"/>
      <c r="J9" s="154" t="s">
        <v>63</v>
      </c>
      <c r="K9" s="155"/>
      <c r="L9" s="154" t="s">
        <v>63</v>
      </c>
      <c r="M9" s="155"/>
      <c r="N9" s="154" t="s">
        <v>63</v>
      </c>
      <c r="O9" s="155"/>
      <c r="P9" s="154" t="s">
        <v>63</v>
      </c>
      <c r="Q9" s="155"/>
      <c r="R9" s="154" t="s">
        <v>63</v>
      </c>
      <c r="S9" s="155"/>
      <c r="T9" s="154" t="s">
        <v>63</v>
      </c>
      <c r="U9" s="155"/>
      <c r="V9" s="154" t="s">
        <v>63</v>
      </c>
      <c r="W9" s="153"/>
    </row>
    <row r="10" spans="1:23" ht="15.75" customHeight="1" x14ac:dyDescent="0.15">
      <c r="A10" s="60"/>
      <c r="B10" s="21" t="s">
        <v>0</v>
      </c>
      <c r="C10" s="21"/>
      <c r="D10" s="27">
        <v>778335</v>
      </c>
      <c r="E10" s="28"/>
      <c r="F10" s="27">
        <v>809508</v>
      </c>
      <c r="G10" s="28"/>
      <c r="H10" s="27">
        <v>838497</v>
      </c>
      <c r="I10" s="28"/>
      <c r="J10" s="27">
        <v>843457</v>
      </c>
      <c r="K10" s="28"/>
      <c r="L10" s="27">
        <v>844923</v>
      </c>
      <c r="M10" s="28"/>
      <c r="N10" s="27">
        <v>813798</v>
      </c>
      <c r="O10" s="28"/>
      <c r="P10" s="27">
        <v>788214</v>
      </c>
      <c r="Q10" s="28"/>
      <c r="R10" s="27">
        <v>836810</v>
      </c>
      <c r="S10" s="28"/>
      <c r="T10" s="27">
        <v>823518</v>
      </c>
      <c r="U10" s="28"/>
      <c r="V10" s="27">
        <v>537348</v>
      </c>
      <c r="W10" s="157"/>
    </row>
    <row r="11" spans="1:23" ht="9.9499999999999993" customHeight="1" x14ac:dyDescent="0.15">
      <c r="A11" s="60"/>
      <c r="B11" s="21"/>
      <c r="C11" s="21"/>
      <c r="D11" s="28"/>
      <c r="E11" s="28"/>
      <c r="F11" s="28"/>
      <c r="G11" s="28"/>
      <c r="H11" s="28"/>
      <c r="I11" s="28"/>
      <c r="J11" s="28"/>
      <c r="K11" s="28"/>
      <c r="L11" s="28"/>
      <c r="M11" s="28"/>
      <c r="N11" s="28"/>
      <c r="O11" s="28"/>
      <c r="P11" s="28"/>
      <c r="Q11" s="28"/>
      <c r="R11" s="28"/>
      <c r="S11" s="28"/>
      <c r="T11" s="28"/>
      <c r="U11" s="28"/>
      <c r="V11" s="28"/>
      <c r="W11" s="157"/>
    </row>
    <row r="12" spans="1:23" ht="9.1999999999999993" customHeight="1" x14ac:dyDescent="0.15">
      <c r="A12" s="59"/>
      <c r="B12" s="21" t="s">
        <v>30</v>
      </c>
      <c r="C12" s="21"/>
      <c r="D12" s="29">
        <v>2012</v>
      </c>
      <c r="E12" s="29"/>
      <c r="F12" s="29">
        <v>2013</v>
      </c>
      <c r="G12" s="29"/>
      <c r="H12" s="29">
        <v>2014</v>
      </c>
      <c r="I12" s="29"/>
      <c r="J12" s="29">
        <v>2015</v>
      </c>
      <c r="K12" s="29"/>
      <c r="L12" s="29">
        <v>2016</v>
      </c>
      <c r="M12" s="29"/>
      <c r="N12" s="29">
        <v>2017</v>
      </c>
      <c r="O12" s="29"/>
      <c r="P12" s="29">
        <v>2018</v>
      </c>
      <c r="Q12" s="29"/>
      <c r="R12" s="29">
        <v>2019</v>
      </c>
      <c r="S12" s="29"/>
      <c r="T12" s="29">
        <v>2020</v>
      </c>
      <c r="U12" s="29"/>
      <c r="V12" s="29">
        <v>2021</v>
      </c>
      <c r="W12" s="156"/>
    </row>
    <row r="13" spans="1:23" ht="5.25" customHeight="1" x14ac:dyDescent="0.15">
      <c r="A13" s="59"/>
      <c r="B13" s="23" t="s">
        <v>29</v>
      </c>
      <c r="C13" s="23"/>
      <c r="D13" s="154" t="s">
        <v>63</v>
      </c>
      <c r="E13" s="155"/>
      <c r="F13" s="154" t="s">
        <v>63</v>
      </c>
      <c r="G13" s="155"/>
      <c r="H13" s="154" t="s">
        <v>63</v>
      </c>
      <c r="I13" s="155"/>
      <c r="J13" s="154" t="s">
        <v>63</v>
      </c>
      <c r="K13" s="155"/>
      <c r="L13" s="154" t="s">
        <v>63</v>
      </c>
      <c r="M13" s="155"/>
      <c r="N13" s="154" t="s">
        <v>63</v>
      </c>
      <c r="O13" s="155"/>
      <c r="P13" s="154" t="s">
        <v>63</v>
      </c>
      <c r="Q13" s="155"/>
      <c r="R13" s="154" t="s">
        <v>63</v>
      </c>
      <c r="S13" s="155"/>
      <c r="T13" s="154" t="s">
        <v>63</v>
      </c>
      <c r="U13" s="155"/>
      <c r="V13" s="154" t="s">
        <v>63</v>
      </c>
      <c r="W13" s="153"/>
    </row>
    <row r="14" spans="1:23" ht="9.9499999999999993" customHeight="1" x14ac:dyDescent="0.15">
      <c r="A14" s="59"/>
      <c r="B14" s="99"/>
      <c r="C14" s="61"/>
      <c r="D14" s="32"/>
      <c r="E14" s="32"/>
      <c r="F14" s="32"/>
      <c r="G14" s="32"/>
      <c r="H14" s="32"/>
      <c r="I14" s="32"/>
      <c r="J14" s="32"/>
      <c r="K14" s="32"/>
      <c r="L14" s="32"/>
      <c r="M14" s="32"/>
      <c r="N14" s="32"/>
      <c r="O14" s="32"/>
      <c r="P14" s="32"/>
      <c r="Q14" s="32"/>
      <c r="R14" s="32"/>
      <c r="S14" s="32"/>
      <c r="T14" s="32"/>
      <c r="U14" s="32"/>
      <c r="V14" s="32"/>
      <c r="W14" s="152"/>
    </row>
    <row r="15" spans="1:23" ht="9.9499999999999993" customHeight="1" x14ac:dyDescent="0.15">
      <c r="A15" s="30"/>
      <c r="B15" s="34" t="s">
        <v>28</v>
      </c>
      <c r="C15" s="31"/>
      <c r="D15" s="151"/>
      <c r="E15" s="151"/>
      <c r="F15" s="151"/>
      <c r="G15" s="151"/>
      <c r="H15" s="151"/>
      <c r="I15" s="151"/>
      <c r="J15" s="151"/>
      <c r="K15" s="151"/>
      <c r="L15" s="151"/>
      <c r="M15" s="151"/>
      <c r="N15" s="151"/>
      <c r="O15" s="151"/>
      <c r="P15" s="151"/>
      <c r="Q15" s="151"/>
      <c r="R15" s="151"/>
      <c r="S15" s="151"/>
      <c r="T15" s="151"/>
      <c r="U15" s="151"/>
      <c r="V15" s="151"/>
      <c r="W15" s="83"/>
    </row>
    <row r="16" spans="1:23" ht="3.95" customHeight="1" x14ac:dyDescent="0.15">
      <c r="A16" s="30"/>
      <c r="B16" s="36"/>
      <c r="C16" s="31"/>
      <c r="D16" s="151"/>
      <c r="E16" s="151"/>
      <c r="F16" s="151"/>
      <c r="G16" s="151"/>
      <c r="H16" s="151"/>
      <c r="I16" s="151"/>
      <c r="J16" s="151"/>
      <c r="K16" s="151"/>
      <c r="L16" s="151"/>
      <c r="M16" s="151"/>
      <c r="N16" s="151"/>
      <c r="O16" s="151"/>
      <c r="P16" s="151"/>
      <c r="Q16" s="151"/>
      <c r="R16" s="151"/>
      <c r="S16" s="151"/>
      <c r="T16" s="151"/>
      <c r="U16" s="151"/>
      <c r="V16" s="151"/>
      <c r="W16" s="83"/>
    </row>
    <row r="17" spans="1:23" ht="11.45" customHeight="1" x14ac:dyDescent="0.15">
      <c r="A17" s="30"/>
      <c r="B17" s="37" t="s">
        <v>27</v>
      </c>
      <c r="C17" s="31"/>
      <c r="D17" s="161">
        <v>5.3716766142159519E-2</v>
      </c>
      <c r="E17" s="145"/>
      <c r="F17" s="161">
        <v>4.8278737895565957E-2</v>
      </c>
      <c r="G17" s="145"/>
      <c r="H17" s="161">
        <v>4.3938799529227149E-2</v>
      </c>
      <c r="I17" s="145"/>
      <c r="J17" s="161">
        <v>4.0262767535494806E-2</v>
      </c>
      <c r="K17" s="145"/>
      <c r="L17" s="161">
        <v>3.5356026969248479E-2</v>
      </c>
      <c r="M17" s="145"/>
      <c r="N17" s="161">
        <v>3.225126475548061E-2</v>
      </c>
      <c r="O17" s="145"/>
      <c r="P17" s="161">
        <v>3.2303132938187977E-2</v>
      </c>
      <c r="Q17" s="145"/>
      <c r="R17" s="161">
        <v>3.0025850069596342E-2</v>
      </c>
      <c r="S17" s="145"/>
      <c r="T17" s="161">
        <v>2.9663524121336438E-2</v>
      </c>
      <c r="U17" s="145"/>
      <c r="V17" s="161">
        <v>2.9210002212878956E-2</v>
      </c>
      <c r="W17" s="143"/>
    </row>
    <row r="18" spans="1:23" ht="11.45" customHeight="1" x14ac:dyDescent="0.15">
      <c r="A18" s="30"/>
      <c r="B18" s="37" t="s">
        <v>26</v>
      </c>
      <c r="C18" s="31"/>
      <c r="D18" s="161">
        <v>9.3256059009483666E-2</v>
      </c>
      <c r="E18" s="145"/>
      <c r="F18" s="161">
        <v>9.8553829673272628E-2</v>
      </c>
      <c r="G18" s="145"/>
      <c r="H18" s="161">
        <v>8.6116910229645099E-2</v>
      </c>
      <c r="I18" s="145"/>
      <c r="J18" s="161">
        <v>6.6769388803287102E-2</v>
      </c>
      <c r="K18" s="145"/>
      <c r="L18" s="161">
        <v>6.1093247588424437E-2</v>
      </c>
      <c r="M18" s="145"/>
      <c r="N18" s="161">
        <v>5.7108863771564544E-2</v>
      </c>
      <c r="O18" s="145"/>
      <c r="P18" s="161">
        <v>4.7989623865110249E-2</v>
      </c>
      <c r="Q18" s="145"/>
      <c r="R18" s="161">
        <v>4.49438202247191E-2</v>
      </c>
      <c r="S18" s="145"/>
      <c r="T18" s="161">
        <v>4.645161290322581E-2</v>
      </c>
      <c r="U18" s="145"/>
      <c r="V18" s="161">
        <v>4.1584158415841586E-2</v>
      </c>
      <c r="W18" s="143"/>
    </row>
    <row r="19" spans="1:23" ht="11.45" customHeight="1" x14ac:dyDescent="0.15">
      <c r="A19" s="30"/>
      <c r="B19" s="37" t="s">
        <v>25</v>
      </c>
      <c r="C19" s="31"/>
      <c r="D19" s="161">
        <v>8.033092425481704E-2</v>
      </c>
      <c r="E19" s="145"/>
      <c r="F19" s="161">
        <v>7.6070044041245816E-2</v>
      </c>
      <c r="G19" s="145"/>
      <c r="H19" s="161">
        <v>6.2987707805934698E-2</v>
      </c>
      <c r="I19" s="145"/>
      <c r="J19" s="161">
        <v>5.0007129061945065E-2</v>
      </c>
      <c r="K19" s="145"/>
      <c r="L19" s="161">
        <v>4.2516392173060046E-2</v>
      </c>
      <c r="M19" s="145"/>
      <c r="N19" s="161">
        <v>3.8753376498215038E-2</v>
      </c>
      <c r="O19" s="145"/>
      <c r="P19" s="161">
        <v>3.6408005273270407E-2</v>
      </c>
      <c r="Q19" s="145"/>
      <c r="R19" s="161">
        <v>3.1766270445166507E-2</v>
      </c>
      <c r="S19" s="145"/>
      <c r="T19" s="161">
        <v>3.3380980408643741E-2</v>
      </c>
      <c r="U19" s="145"/>
      <c r="V19" s="161">
        <v>3.3242575824732473E-2</v>
      </c>
      <c r="W19" s="143"/>
    </row>
    <row r="20" spans="1:23" ht="11.45" customHeight="1" x14ac:dyDescent="0.15">
      <c r="A20" s="30"/>
      <c r="B20" s="39" t="s">
        <v>24</v>
      </c>
      <c r="C20" s="31"/>
      <c r="D20" s="161">
        <v>3.7109813608803055E-2</v>
      </c>
      <c r="E20" s="145"/>
      <c r="F20" s="161">
        <v>3.5003748342079463E-2</v>
      </c>
      <c r="G20" s="145"/>
      <c r="H20" s="161">
        <v>3.2892120661250926E-2</v>
      </c>
      <c r="I20" s="145"/>
      <c r="J20" s="161">
        <v>3.0139556702239945E-2</v>
      </c>
      <c r="K20" s="145"/>
      <c r="L20" s="161">
        <v>2.6826273787599754E-2</v>
      </c>
      <c r="M20" s="145"/>
      <c r="N20" s="161">
        <v>2.8120713305898493E-2</v>
      </c>
      <c r="O20" s="145"/>
      <c r="P20" s="161">
        <v>1.4619690484030293E-2</v>
      </c>
      <c r="Q20" s="145"/>
      <c r="R20" s="161">
        <v>1.5738349932374277E-2</v>
      </c>
      <c r="S20" s="145"/>
      <c r="T20" s="161">
        <v>1.9031141868512111E-2</v>
      </c>
      <c r="U20" s="145"/>
      <c r="V20" s="161">
        <v>2.2101033295063147E-2</v>
      </c>
      <c r="W20" s="143"/>
    </row>
    <row r="21" spans="1:23" ht="23.25" customHeight="1" x14ac:dyDescent="0.15">
      <c r="A21" s="30"/>
      <c r="B21" s="39" t="s">
        <v>64</v>
      </c>
      <c r="C21" s="31"/>
      <c r="D21" s="161">
        <v>5.0134288272157566E-2</v>
      </c>
      <c r="E21" s="145"/>
      <c r="F21" s="161">
        <v>5.4972723457826271E-2</v>
      </c>
      <c r="G21" s="145"/>
      <c r="H21" s="161">
        <v>3.939269593762823E-2</v>
      </c>
      <c r="I21" s="145"/>
      <c r="J21" s="161">
        <v>4.3032786885245901E-2</v>
      </c>
      <c r="K21" s="145"/>
      <c r="L21" s="161">
        <v>3.3613445378151259E-2</v>
      </c>
      <c r="M21" s="145"/>
      <c r="N21" s="161">
        <v>3.1547104580812446E-2</v>
      </c>
      <c r="O21" s="145"/>
      <c r="P21" s="161">
        <v>2.831858407079646E-2</v>
      </c>
      <c r="Q21" s="145"/>
      <c r="R21" s="161">
        <v>2.1982758620689654E-2</v>
      </c>
      <c r="S21" s="145"/>
      <c r="T21" s="161">
        <v>2.2325189553496209E-2</v>
      </c>
      <c r="U21" s="145"/>
      <c r="V21" s="161">
        <v>2.9812054439403757E-2</v>
      </c>
      <c r="W21" s="143"/>
    </row>
    <row r="22" spans="1:23" ht="11.45" customHeight="1" x14ac:dyDescent="0.15">
      <c r="A22" s="30"/>
      <c r="B22" s="37" t="s">
        <v>23</v>
      </c>
      <c r="C22" s="31"/>
      <c r="D22" s="161">
        <v>9.9955349581979713E-2</v>
      </c>
      <c r="E22" s="145"/>
      <c r="F22" s="161">
        <v>8.9318607465182775E-2</v>
      </c>
      <c r="G22" s="145"/>
      <c r="H22" s="161">
        <v>7.5076449101294102E-2</v>
      </c>
      <c r="I22" s="145"/>
      <c r="J22" s="161">
        <v>6.1388433094073457E-2</v>
      </c>
      <c r="K22" s="145"/>
      <c r="L22" s="161">
        <v>5.4138600476306503E-2</v>
      </c>
      <c r="M22" s="145"/>
      <c r="N22" s="161">
        <v>4.8220923174149131E-2</v>
      </c>
      <c r="O22" s="145"/>
      <c r="P22" s="161">
        <v>4.3451428968778252E-2</v>
      </c>
      <c r="Q22" s="145"/>
      <c r="R22" s="161">
        <v>3.6430696014277217E-2</v>
      </c>
      <c r="S22" s="145"/>
      <c r="T22" s="161">
        <v>3.8165108029667848E-2</v>
      </c>
      <c r="U22" s="145"/>
      <c r="V22" s="161">
        <v>3.6054447514160641E-2</v>
      </c>
      <c r="W22" s="143"/>
    </row>
    <row r="23" spans="1:23" ht="23.25" customHeight="1" x14ac:dyDescent="0.15">
      <c r="A23" s="30"/>
      <c r="B23" s="39" t="s">
        <v>22</v>
      </c>
      <c r="C23" s="31"/>
      <c r="D23" s="161">
        <v>8.6366999082650248E-2</v>
      </c>
      <c r="E23" s="145"/>
      <c r="F23" s="161">
        <v>8.1585968098995293E-2</v>
      </c>
      <c r="G23" s="145"/>
      <c r="H23" s="161">
        <v>7.1216879239264216E-2</v>
      </c>
      <c r="I23" s="145"/>
      <c r="J23" s="161">
        <v>6.1697064093278076E-2</v>
      </c>
      <c r="K23" s="145"/>
      <c r="L23" s="161">
        <v>5.4079824898823813E-2</v>
      </c>
      <c r="M23" s="145"/>
      <c r="N23" s="161">
        <v>5.005028759986891E-2</v>
      </c>
      <c r="O23" s="145"/>
      <c r="P23" s="161">
        <v>4.6337438859095997E-2</v>
      </c>
      <c r="Q23" s="145"/>
      <c r="R23" s="161">
        <v>3.9861439962025957E-2</v>
      </c>
      <c r="S23" s="145"/>
      <c r="T23" s="161">
        <v>4.0399011156333403E-2</v>
      </c>
      <c r="U23" s="145"/>
      <c r="V23" s="161">
        <v>4.0926435353624988E-2</v>
      </c>
      <c r="W23" s="143"/>
    </row>
    <row r="24" spans="1:23" ht="11.45" customHeight="1" x14ac:dyDescent="0.15">
      <c r="A24" s="30"/>
      <c r="B24" s="37" t="s">
        <v>21</v>
      </c>
      <c r="C24" s="31"/>
      <c r="D24" s="161">
        <v>8.2531645569620254E-2</v>
      </c>
      <c r="E24" s="145"/>
      <c r="F24" s="161">
        <v>7.2113583576833742E-2</v>
      </c>
      <c r="G24" s="145"/>
      <c r="H24" s="161">
        <v>5.9005768819884626E-2</v>
      </c>
      <c r="I24" s="145"/>
      <c r="J24" s="161">
        <v>4.671144600906952E-2</v>
      </c>
      <c r="K24" s="145"/>
      <c r="L24" s="161">
        <v>3.8017855351589927E-2</v>
      </c>
      <c r="M24" s="145"/>
      <c r="N24" s="161">
        <v>3.5958845187708616E-2</v>
      </c>
      <c r="O24" s="145"/>
      <c r="P24" s="161">
        <v>3.6740478299379979E-2</v>
      </c>
      <c r="Q24" s="145"/>
      <c r="R24" s="161">
        <v>3.3041754937470101E-2</v>
      </c>
      <c r="S24" s="145"/>
      <c r="T24" s="161">
        <v>3.299750763506161E-2</v>
      </c>
      <c r="U24" s="145"/>
      <c r="V24" s="161">
        <v>3.5202156334231807E-2</v>
      </c>
      <c r="W24" s="143"/>
    </row>
    <row r="25" spans="1:23" ht="11.45" customHeight="1" x14ac:dyDescent="0.15">
      <c r="A25" s="30"/>
      <c r="B25" s="31" t="s">
        <v>20</v>
      </c>
      <c r="C25" s="31"/>
      <c r="D25" s="161">
        <v>0.1129750863793417</v>
      </c>
      <c r="E25" s="145"/>
      <c r="F25" s="161">
        <v>0.11154289618653115</v>
      </c>
      <c r="G25" s="145"/>
      <c r="H25" s="161">
        <v>9.6013067941194269E-2</v>
      </c>
      <c r="I25" s="145"/>
      <c r="J25" s="161">
        <v>7.8724610482278648E-2</v>
      </c>
      <c r="K25" s="145"/>
      <c r="L25" s="161">
        <v>6.7359281096555257E-2</v>
      </c>
      <c r="M25" s="145"/>
      <c r="N25" s="161">
        <v>6.2402646102959557E-2</v>
      </c>
      <c r="O25" s="145"/>
      <c r="P25" s="161">
        <v>5.8366669919016491E-2</v>
      </c>
      <c r="Q25" s="145"/>
      <c r="R25" s="161">
        <v>5.1489431308046021E-2</v>
      </c>
      <c r="S25" s="145"/>
      <c r="T25" s="161">
        <v>7.1769799208778087E-2</v>
      </c>
      <c r="U25" s="145"/>
      <c r="V25" s="161">
        <v>6.9277643021948762E-2</v>
      </c>
      <c r="W25" s="143"/>
    </row>
    <row r="26" spans="1:23" ht="11.45" customHeight="1" x14ac:dyDescent="0.15">
      <c r="A26" s="30"/>
      <c r="B26" s="31" t="s">
        <v>19</v>
      </c>
      <c r="C26" s="31"/>
      <c r="D26" s="161">
        <v>5.6586710305327075E-2</v>
      </c>
      <c r="E26" s="145"/>
      <c r="F26" s="161">
        <v>5.4900091367735271E-2</v>
      </c>
      <c r="G26" s="145"/>
      <c r="H26" s="161">
        <v>4.4422214812344853E-2</v>
      </c>
      <c r="I26" s="145"/>
      <c r="J26" s="161">
        <v>3.7872387319545973E-2</v>
      </c>
      <c r="K26" s="145"/>
      <c r="L26" s="161">
        <v>3.7756319843766956E-2</v>
      </c>
      <c r="M26" s="145"/>
      <c r="N26" s="161">
        <v>3.4052670080468181E-2</v>
      </c>
      <c r="O26" s="145"/>
      <c r="P26" s="161">
        <v>3.2271410839884156E-2</v>
      </c>
      <c r="Q26" s="145"/>
      <c r="R26" s="161">
        <v>2.76100695547788E-2</v>
      </c>
      <c r="S26" s="145"/>
      <c r="T26" s="161">
        <v>2.6536758193091231E-2</v>
      </c>
      <c r="U26" s="145"/>
      <c r="V26" s="161">
        <v>2.6461638774179525E-2</v>
      </c>
      <c r="W26" s="143"/>
    </row>
    <row r="27" spans="1:23" ht="11.45" customHeight="1" x14ac:dyDescent="0.15">
      <c r="A27" s="30"/>
      <c r="B27" s="31" t="s">
        <v>18</v>
      </c>
      <c r="C27" s="31"/>
      <c r="D27" s="161">
        <v>5.3752766938225963E-2</v>
      </c>
      <c r="E27" s="145"/>
      <c r="F27" s="161">
        <v>4.825441089719526E-2</v>
      </c>
      <c r="G27" s="145"/>
      <c r="H27" s="161">
        <v>4.1961434288717306E-2</v>
      </c>
      <c r="I27" s="145"/>
      <c r="J27" s="161">
        <v>3.6137202954399483E-2</v>
      </c>
      <c r="K27" s="145"/>
      <c r="L27" s="161">
        <v>3.2703318976437801E-2</v>
      </c>
      <c r="M27" s="145"/>
      <c r="N27" s="161">
        <v>2.9339214415619708E-2</v>
      </c>
      <c r="O27" s="145"/>
      <c r="P27" s="161">
        <v>2.8499036316781082E-2</v>
      </c>
      <c r="Q27" s="145"/>
      <c r="R27" s="161">
        <v>2.4759490639096243E-2</v>
      </c>
      <c r="S27" s="145"/>
      <c r="T27" s="161">
        <v>2.5820774623238698E-2</v>
      </c>
      <c r="U27" s="145"/>
      <c r="V27" s="161">
        <v>2.3171728604665785E-2</v>
      </c>
      <c r="W27" s="143"/>
    </row>
    <row r="28" spans="1:23" ht="11.45" customHeight="1" x14ac:dyDescent="0.15">
      <c r="A28" s="30"/>
      <c r="B28" s="31" t="s">
        <v>17</v>
      </c>
      <c r="C28" s="31"/>
      <c r="D28" s="161">
        <v>4.8007787438331014E-2</v>
      </c>
      <c r="E28" s="145"/>
      <c r="F28" s="161">
        <v>4.4301206210567205E-2</v>
      </c>
      <c r="G28" s="145"/>
      <c r="H28" s="161">
        <v>3.9205537287378717E-2</v>
      </c>
      <c r="I28" s="145"/>
      <c r="J28" s="161">
        <v>3.3477465321434779E-2</v>
      </c>
      <c r="K28" s="145"/>
      <c r="L28" s="161">
        <v>2.9912053802379719E-2</v>
      </c>
      <c r="M28" s="145"/>
      <c r="N28" s="161">
        <v>2.6839082290240044E-2</v>
      </c>
      <c r="O28" s="145"/>
      <c r="P28" s="161">
        <v>2.4247126185585034E-2</v>
      </c>
      <c r="Q28" s="145"/>
      <c r="R28" s="161">
        <v>2.0313365912640435E-2</v>
      </c>
      <c r="S28" s="145"/>
      <c r="T28" s="161">
        <v>2.0881858505660988E-2</v>
      </c>
      <c r="U28" s="145"/>
      <c r="V28" s="161">
        <v>2.0300855013488182E-2</v>
      </c>
      <c r="W28" s="143"/>
    </row>
    <row r="29" spans="1:23" ht="11.45" customHeight="1" x14ac:dyDescent="0.15">
      <c r="A29" s="30"/>
      <c r="B29" s="31" t="s">
        <v>16</v>
      </c>
      <c r="C29" s="31"/>
      <c r="D29" s="161">
        <v>6.9724831767606105E-2</v>
      </c>
      <c r="E29" s="145"/>
      <c r="F29" s="161">
        <v>6.4967911226328598E-2</v>
      </c>
      <c r="G29" s="145"/>
      <c r="H29" s="161">
        <v>5.5784753363228697E-2</v>
      </c>
      <c r="I29" s="145"/>
      <c r="J29" s="161">
        <v>4.75740762601818E-2</v>
      </c>
      <c r="K29" s="145"/>
      <c r="L29" s="161">
        <v>4.1896623345795504E-2</v>
      </c>
      <c r="M29" s="145"/>
      <c r="N29" s="161">
        <v>4.1814837522992032E-2</v>
      </c>
      <c r="O29" s="145"/>
      <c r="P29" s="161">
        <v>3.8918748024027824E-2</v>
      </c>
      <c r="Q29" s="145"/>
      <c r="R29" s="161">
        <v>3.2922303364060816E-2</v>
      </c>
      <c r="S29" s="145"/>
      <c r="T29" s="161">
        <v>3.8128302814305029E-2</v>
      </c>
      <c r="U29" s="145"/>
      <c r="V29" s="161">
        <v>3.5794497473329592E-2</v>
      </c>
      <c r="W29" s="143"/>
    </row>
    <row r="30" spans="1:23" ht="11.45" customHeight="1" x14ac:dyDescent="0.15">
      <c r="A30" s="30"/>
      <c r="B30" s="31" t="s">
        <v>15</v>
      </c>
      <c r="C30" s="31"/>
      <c r="D30" s="161">
        <v>7.6742377604251039E-2</v>
      </c>
      <c r="E30" s="145"/>
      <c r="F30" s="161">
        <v>8.0209268018189284E-2</v>
      </c>
      <c r="G30" s="145"/>
      <c r="H30" s="161">
        <v>7.3425054308472126E-2</v>
      </c>
      <c r="I30" s="145"/>
      <c r="J30" s="161">
        <v>6.4791267822956258E-2</v>
      </c>
      <c r="K30" s="145"/>
      <c r="L30" s="161">
        <v>5.5929570170895906E-2</v>
      </c>
      <c r="M30" s="145"/>
      <c r="N30" s="161">
        <v>5.4186273384597729E-2</v>
      </c>
      <c r="O30" s="145"/>
      <c r="P30" s="161">
        <v>5.0228646208590043E-2</v>
      </c>
      <c r="Q30" s="145"/>
      <c r="R30" s="161">
        <v>4.1868368818632283E-2</v>
      </c>
      <c r="S30" s="145"/>
      <c r="T30" s="161">
        <v>4.8095635251598552E-2</v>
      </c>
      <c r="U30" s="145"/>
      <c r="V30" s="161">
        <v>4.6914772228561399E-2</v>
      </c>
      <c r="W30" s="143"/>
    </row>
    <row r="31" spans="1:23" ht="8.25" customHeight="1" x14ac:dyDescent="0.15">
      <c r="A31" s="30"/>
      <c r="B31" s="31"/>
      <c r="C31" s="31"/>
      <c r="D31" s="145"/>
      <c r="E31" s="145"/>
      <c r="F31" s="145"/>
      <c r="G31" s="145"/>
      <c r="H31" s="145"/>
      <c r="I31" s="145"/>
      <c r="J31" s="145"/>
      <c r="K31" s="145"/>
      <c r="L31" s="145"/>
      <c r="M31" s="145"/>
      <c r="N31" s="145"/>
      <c r="O31" s="145"/>
      <c r="P31" s="145"/>
      <c r="Q31" s="145"/>
      <c r="R31" s="145"/>
      <c r="S31" s="145"/>
      <c r="T31" s="145"/>
      <c r="U31" s="145"/>
      <c r="V31" s="145"/>
      <c r="W31" s="143"/>
    </row>
    <row r="32" spans="1:23" ht="22.7" customHeight="1" x14ac:dyDescent="0.15">
      <c r="A32" s="40"/>
      <c r="B32" s="41" t="s">
        <v>5</v>
      </c>
      <c r="C32" s="41"/>
      <c r="D32" s="162">
        <v>7.6947586836002488E-2</v>
      </c>
      <c r="E32" s="150"/>
      <c r="F32" s="162">
        <v>7.1986935274265362E-2</v>
      </c>
      <c r="G32" s="150"/>
      <c r="H32" s="162">
        <v>6.200618487603414E-2</v>
      </c>
      <c r="I32" s="150"/>
      <c r="J32" s="162">
        <v>5.2440136248795136E-2</v>
      </c>
      <c r="K32" s="150"/>
      <c r="L32" s="162">
        <v>4.6057451389061491E-2</v>
      </c>
      <c r="M32" s="150"/>
      <c r="N32" s="162">
        <v>4.2458939441974541E-2</v>
      </c>
      <c r="O32" s="150"/>
      <c r="P32" s="162">
        <v>3.9285016505669783E-2</v>
      </c>
      <c r="Q32" s="150"/>
      <c r="R32" s="162">
        <v>3.3710161207442552E-2</v>
      </c>
      <c r="S32" s="150"/>
      <c r="T32" s="162">
        <v>3.6412075995910231E-2</v>
      </c>
      <c r="U32" s="150"/>
      <c r="V32" s="162">
        <v>3.5513298644453871E-2</v>
      </c>
      <c r="W32" s="148"/>
    </row>
    <row r="33" spans="1:23" ht="8.25" customHeight="1" x14ac:dyDescent="0.15">
      <c r="A33" s="30"/>
      <c r="B33" s="31"/>
      <c r="C33" s="31"/>
      <c r="D33" s="145"/>
      <c r="E33" s="145"/>
      <c r="F33" s="145"/>
      <c r="G33" s="145"/>
      <c r="H33" s="145"/>
      <c r="I33" s="145"/>
      <c r="J33" s="145"/>
      <c r="K33" s="145"/>
      <c r="L33" s="145"/>
      <c r="M33" s="145"/>
      <c r="N33" s="145"/>
      <c r="O33" s="145"/>
      <c r="P33" s="145"/>
      <c r="Q33" s="145"/>
      <c r="R33" s="145"/>
      <c r="S33" s="145"/>
      <c r="T33" s="145"/>
      <c r="U33" s="145"/>
      <c r="V33" s="145"/>
      <c r="W33" s="143"/>
    </row>
    <row r="34" spans="1:23" ht="12.6" customHeight="1" x14ac:dyDescent="0.15">
      <c r="A34" s="30"/>
      <c r="B34" s="37" t="s">
        <v>14</v>
      </c>
      <c r="C34" s="31"/>
      <c r="D34" s="145" t="s">
        <v>65</v>
      </c>
      <c r="E34" s="145"/>
      <c r="F34" s="145" t="s">
        <v>65</v>
      </c>
      <c r="G34" s="145"/>
      <c r="H34" s="145" t="s">
        <v>65</v>
      </c>
      <c r="I34" s="145"/>
      <c r="J34" s="145" t="s">
        <v>65</v>
      </c>
      <c r="K34" s="145"/>
      <c r="L34" s="145" t="s">
        <v>65</v>
      </c>
      <c r="M34" s="145"/>
      <c r="N34" s="145" t="s">
        <v>65</v>
      </c>
      <c r="O34" s="145"/>
      <c r="P34" s="145" t="s">
        <v>65</v>
      </c>
      <c r="Q34" s="145"/>
      <c r="R34" s="145" t="s">
        <v>65</v>
      </c>
      <c r="S34" s="145"/>
      <c r="T34" s="145" t="s">
        <v>65</v>
      </c>
      <c r="U34" s="145"/>
      <c r="V34" s="145" t="s">
        <v>65</v>
      </c>
      <c r="W34" s="143"/>
    </row>
    <row r="35" spans="1:23" ht="3.95" customHeight="1" x14ac:dyDescent="0.15">
      <c r="A35" s="30"/>
      <c r="B35" s="31"/>
      <c r="C35" s="31"/>
      <c r="D35" s="145"/>
      <c r="E35" s="145"/>
      <c r="F35" s="145"/>
      <c r="G35" s="145"/>
      <c r="H35" s="145"/>
      <c r="I35" s="145"/>
      <c r="J35" s="145"/>
      <c r="K35" s="145"/>
      <c r="L35" s="145"/>
      <c r="M35" s="145"/>
      <c r="N35" s="145"/>
      <c r="O35" s="145"/>
      <c r="P35" s="145"/>
      <c r="Q35" s="145"/>
      <c r="R35" s="145"/>
      <c r="S35" s="145"/>
      <c r="T35" s="145"/>
      <c r="U35" s="145"/>
      <c r="V35" s="145"/>
      <c r="W35" s="143"/>
    </row>
    <row r="36" spans="1:23" ht="11.45" customHeight="1" x14ac:dyDescent="0.15">
      <c r="A36" s="30"/>
      <c r="B36" s="37" t="s">
        <v>32</v>
      </c>
      <c r="C36" s="31"/>
      <c r="D36" s="161">
        <v>7.4605103280680443E-2</v>
      </c>
      <c r="E36" s="145"/>
      <c r="F36" s="161">
        <v>7.3894703952507426E-2</v>
      </c>
      <c r="G36" s="145"/>
      <c r="H36" s="161">
        <v>5.9398552346839786E-2</v>
      </c>
      <c r="I36" s="145"/>
      <c r="J36" s="161">
        <v>5.149778777108871E-2</v>
      </c>
      <c r="K36" s="145"/>
      <c r="L36" s="161">
        <v>4.495816196284215E-2</v>
      </c>
      <c r="M36" s="145"/>
      <c r="N36" s="161">
        <v>4.5006321112515804E-2</v>
      </c>
      <c r="O36" s="145"/>
      <c r="P36" s="161">
        <v>3.8118914439610525E-2</v>
      </c>
      <c r="Q36" s="145"/>
      <c r="R36" s="161">
        <v>3.4251240634426389E-2</v>
      </c>
      <c r="S36" s="145"/>
      <c r="T36" s="161">
        <v>3.9188265274411091E-2</v>
      </c>
      <c r="U36" s="145"/>
      <c r="V36" s="161">
        <v>3.753961965134707E-2</v>
      </c>
      <c r="W36" s="143"/>
    </row>
    <row r="37" spans="1:23" ht="11.45" customHeight="1" x14ac:dyDescent="0.15">
      <c r="A37" s="30"/>
      <c r="B37" s="45" t="s">
        <v>13</v>
      </c>
      <c r="C37" s="31"/>
      <c r="D37" s="161">
        <v>4.5504385964912283E-2</v>
      </c>
      <c r="E37" s="145"/>
      <c r="F37" s="161">
        <v>4.3893129770992363E-2</v>
      </c>
      <c r="G37" s="145"/>
      <c r="H37" s="161">
        <v>3.1894934333958722E-2</v>
      </c>
      <c r="I37" s="145"/>
      <c r="J37" s="161">
        <v>2.8370574943509919E-2</v>
      </c>
      <c r="K37" s="145"/>
      <c r="L37" s="161">
        <v>2.3946121227238711E-2</v>
      </c>
      <c r="M37" s="145"/>
      <c r="N37" s="161">
        <v>1.9668737060041408E-2</v>
      </c>
      <c r="O37" s="145"/>
      <c r="P37" s="161">
        <v>1.5032377428307124E-2</v>
      </c>
      <c r="Q37" s="145"/>
      <c r="R37" s="161">
        <v>1.4994232987312572E-2</v>
      </c>
      <c r="S37" s="145"/>
      <c r="T37" s="161">
        <v>1.5964831096714482E-2</v>
      </c>
      <c r="U37" s="145"/>
      <c r="V37" s="161">
        <v>1.9755747126436782E-2</v>
      </c>
      <c r="W37" s="143"/>
    </row>
    <row r="38" spans="1:23" ht="11.45" customHeight="1" x14ac:dyDescent="0.15">
      <c r="A38" s="30"/>
      <c r="B38" s="37" t="s">
        <v>12</v>
      </c>
      <c r="C38" s="31"/>
      <c r="D38" s="161">
        <v>7.7024328430494463E-2</v>
      </c>
      <c r="E38" s="145"/>
      <c r="F38" s="161">
        <v>7.1924623423276324E-2</v>
      </c>
      <c r="G38" s="145"/>
      <c r="H38" s="161">
        <v>6.2092288359543918E-2</v>
      </c>
      <c r="I38" s="145"/>
      <c r="J38" s="161">
        <v>5.2471984340892015E-2</v>
      </c>
      <c r="K38" s="145"/>
      <c r="L38" s="161">
        <v>4.6095413477585313E-2</v>
      </c>
      <c r="M38" s="145"/>
      <c r="N38" s="161">
        <v>4.2369226815992103E-2</v>
      </c>
      <c r="O38" s="145"/>
      <c r="P38" s="161">
        <v>3.9329497979590441E-2</v>
      </c>
      <c r="Q38" s="145"/>
      <c r="R38" s="161">
        <v>3.368946337311518E-2</v>
      </c>
      <c r="S38" s="145"/>
      <c r="T38" s="161">
        <v>3.6299188717870953E-2</v>
      </c>
      <c r="U38" s="145"/>
      <c r="V38" s="161">
        <v>3.5434182335697548E-2</v>
      </c>
      <c r="W38" s="143"/>
    </row>
    <row r="39" spans="1:23" ht="11.45" customHeight="1" x14ac:dyDescent="0.15">
      <c r="A39" s="30"/>
      <c r="B39" s="45" t="s">
        <v>11</v>
      </c>
      <c r="C39" s="31"/>
      <c r="D39" s="161">
        <v>3.7787056367432154E-2</v>
      </c>
      <c r="E39" s="145"/>
      <c r="F39" s="161">
        <v>3.9704812389564498E-2</v>
      </c>
      <c r="G39" s="145"/>
      <c r="H39" s="161">
        <v>3.8555496548061605E-2</v>
      </c>
      <c r="I39" s="145"/>
      <c r="J39" s="161">
        <v>3.4253475720330447E-2</v>
      </c>
      <c r="K39" s="145"/>
      <c r="L39" s="161">
        <v>3.549295774647887E-2</v>
      </c>
      <c r="M39" s="145"/>
      <c r="N39" s="161">
        <v>2.2000830220008302E-2</v>
      </c>
      <c r="O39" s="145"/>
      <c r="P39" s="161">
        <v>1.910377358490566E-2</v>
      </c>
      <c r="Q39" s="145"/>
      <c r="R39" s="161">
        <v>1.8033269542175771E-2</v>
      </c>
      <c r="S39" s="145"/>
      <c r="T39" s="161">
        <v>2.0800947516470502E-2</v>
      </c>
      <c r="U39" s="145"/>
      <c r="V39" s="161">
        <v>1.499605367008682E-2</v>
      </c>
      <c r="W39" s="143"/>
    </row>
    <row r="40" spans="1:23" ht="11.45" customHeight="1" x14ac:dyDescent="0.15">
      <c r="A40" s="30"/>
      <c r="B40" s="45" t="s">
        <v>10</v>
      </c>
      <c r="C40" s="31"/>
      <c r="D40" s="161">
        <v>7.7529516910484972E-2</v>
      </c>
      <c r="E40" s="145"/>
      <c r="F40" s="161">
        <v>7.2324976784973974E-2</v>
      </c>
      <c r="G40" s="145"/>
      <c r="H40" s="161">
        <v>6.2368499775639429E-2</v>
      </c>
      <c r="I40" s="145"/>
      <c r="J40" s="161">
        <v>5.269635973135043E-2</v>
      </c>
      <c r="K40" s="145"/>
      <c r="L40" s="161">
        <v>4.6235495968707394E-2</v>
      </c>
      <c r="M40" s="145"/>
      <c r="N40" s="161">
        <v>4.2686172274270476E-2</v>
      </c>
      <c r="O40" s="145"/>
      <c r="P40" s="161">
        <v>3.9674119796606171E-2</v>
      </c>
      <c r="Q40" s="145"/>
      <c r="R40" s="161">
        <v>3.3957897154568505E-2</v>
      </c>
      <c r="S40" s="145"/>
      <c r="T40" s="161">
        <v>3.6568354822577143E-2</v>
      </c>
      <c r="U40" s="145"/>
      <c r="V40" s="161">
        <v>3.5739097328251763E-2</v>
      </c>
      <c r="W40" s="143"/>
    </row>
    <row r="41" spans="1:23" ht="11.45" customHeight="1" x14ac:dyDescent="0.15">
      <c r="A41" s="30"/>
      <c r="B41" s="46" t="s">
        <v>9</v>
      </c>
      <c r="C41" s="31"/>
      <c r="D41" s="161">
        <v>8.0379185968281627E-2</v>
      </c>
      <c r="E41" s="145"/>
      <c r="F41" s="161">
        <v>7.4694440172634421E-2</v>
      </c>
      <c r="G41" s="145"/>
      <c r="H41" s="161">
        <v>6.453426084318338E-2</v>
      </c>
      <c r="I41" s="145"/>
      <c r="J41" s="161">
        <v>5.486949578653201E-2</v>
      </c>
      <c r="K41" s="145"/>
      <c r="L41" s="161">
        <v>4.8343832554358868E-2</v>
      </c>
      <c r="M41" s="145"/>
      <c r="N41" s="161">
        <v>4.4867961214581094E-2</v>
      </c>
      <c r="O41" s="145"/>
      <c r="P41" s="161">
        <v>4.1969344466241697E-2</v>
      </c>
      <c r="Q41" s="145"/>
      <c r="R41" s="161">
        <v>3.5761521248440634E-2</v>
      </c>
      <c r="S41" s="145"/>
      <c r="T41" s="161">
        <v>3.819720868189333E-2</v>
      </c>
      <c r="U41" s="145"/>
      <c r="V41" s="161">
        <v>3.7345590347601265E-2</v>
      </c>
      <c r="W41" s="143"/>
    </row>
    <row r="42" spans="1:23" ht="3.95" customHeight="1" x14ac:dyDescent="0.15">
      <c r="A42" s="30"/>
      <c r="B42" s="147"/>
      <c r="C42" s="31"/>
      <c r="D42" s="146" t="s">
        <v>65</v>
      </c>
      <c r="F42" s="146" t="s">
        <v>65</v>
      </c>
      <c r="H42" s="146" t="s">
        <v>65</v>
      </c>
      <c r="J42" s="146" t="s">
        <v>65</v>
      </c>
      <c r="L42" s="146" t="s">
        <v>65</v>
      </c>
      <c r="N42" s="146" t="s">
        <v>65</v>
      </c>
      <c r="P42" s="146" t="s">
        <v>65</v>
      </c>
      <c r="R42" s="146" t="s">
        <v>65</v>
      </c>
      <c r="T42" s="146" t="s">
        <v>65</v>
      </c>
      <c r="V42" s="146" t="s">
        <v>65</v>
      </c>
      <c r="W42" s="143"/>
    </row>
    <row r="43" spans="1:23" ht="12.6" customHeight="1" x14ac:dyDescent="0.15">
      <c r="A43" s="30"/>
      <c r="B43" s="37" t="s">
        <v>8</v>
      </c>
      <c r="C43" s="31"/>
      <c r="D43" s="146" t="s">
        <v>65</v>
      </c>
      <c r="E43" s="145"/>
      <c r="F43" s="146" t="s">
        <v>65</v>
      </c>
      <c r="G43" s="145"/>
      <c r="H43" s="146" t="s">
        <v>65</v>
      </c>
      <c r="I43" s="145"/>
      <c r="J43" s="146" t="s">
        <v>65</v>
      </c>
      <c r="K43" s="145"/>
      <c r="L43" s="146" t="s">
        <v>65</v>
      </c>
      <c r="M43" s="145"/>
      <c r="N43" s="146" t="s">
        <v>65</v>
      </c>
      <c r="O43" s="145"/>
      <c r="P43" s="146" t="s">
        <v>65</v>
      </c>
      <c r="Q43" s="145"/>
      <c r="R43" s="146" t="s">
        <v>65</v>
      </c>
      <c r="S43" s="145"/>
      <c r="T43" s="146" t="s">
        <v>65</v>
      </c>
      <c r="U43" s="145"/>
      <c r="V43" s="146" t="s">
        <v>65</v>
      </c>
      <c r="W43" s="143"/>
    </row>
    <row r="44" spans="1:23" ht="3.95" customHeight="1" x14ac:dyDescent="0.15">
      <c r="A44" s="30"/>
      <c r="B44" s="31"/>
      <c r="C44" s="31"/>
      <c r="D44" s="146" t="s">
        <v>65</v>
      </c>
      <c r="E44" s="145"/>
      <c r="F44" s="146" t="s">
        <v>65</v>
      </c>
      <c r="G44" s="145"/>
      <c r="H44" s="146" t="s">
        <v>65</v>
      </c>
      <c r="I44" s="145"/>
      <c r="J44" s="146" t="s">
        <v>65</v>
      </c>
      <c r="K44" s="145"/>
      <c r="L44" s="146" t="s">
        <v>65</v>
      </c>
      <c r="M44" s="145"/>
      <c r="N44" s="146" t="s">
        <v>65</v>
      </c>
      <c r="O44" s="145"/>
      <c r="P44" s="146" t="s">
        <v>65</v>
      </c>
      <c r="Q44" s="145"/>
      <c r="R44" s="146" t="s">
        <v>65</v>
      </c>
      <c r="S44" s="145"/>
      <c r="T44" s="146" t="s">
        <v>65</v>
      </c>
      <c r="U44" s="145"/>
      <c r="V44" s="146" t="s">
        <v>65</v>
      </c>
      <c r="W44" s="143"/>
    </row>
    <row r="45" spans="1:23" ht="11.45" customHeight="1" x14ac:dyDescent="0.15">
      <c r="A45" s="30"/>
      <c r="B45" s="37" t="s">
        <v>7</v>
      </c>
      <c r="C45" s="31"/>
      <c r="D45" s="161">
        <v>4.5454545454545456E-2</v>
      </c>
      <c r="E45" s="145"/>
      <c r="F45" s="161">
        <v>4.6674445740956826E-2</v>
      </c>
      <c r="G45" s="145"/>
      <c r="H45" s="161">
        <v>4.0745052386495922E-2</v>
      </c>
      <c r="I45" s="145"/>
      <c r="J45" s="161">
        <v>3.2596041909196738E-2</v>
      </c>
      <c r="K45" s="145"/>
      <c r="L45" s="161">
        <v>2.2415940224159402E-2</v>
      </c>
      <c r="M45" s="145"/>
      <c r="N45" s="161">
        <v>2.0689655172413793E-2</v>
      </c>
      <c r="O45" s="145"/>
      <c r="P45" s="161">
        <v>1.3274336283185841E-2</v>
      </c>
      <c r="Q45" s="145"/>
      <c r="R45" s="161">
        <v>1.1437908496732025E-2</v>
      </c>
      <c r="S45" s="145"/>
      <c r="T45" s="161">
        <v>1.4184397163120567E-2</v>
      </c>
      <c r="U45" s="145"/>
      <c r="V45" s="161">
        <v>2.1680216802168022E-2</v>
      </c>
      <c r="W45" s="143"/>
    </row>
    <row r="46" spans="1:23" ht="11.45" customHeight="1" x14ac:dyDescent="0.15">
      <c r="A46" s="30"/>
      <c r="B46" s="37" t="s">
        <v>6</v>
      </c>
      <c r="C46" s="31"/>
      <c r="D46" s="161">
        <v>7.6983233756294581E-2</v>
      </c>
      <c r="E46" s="145"/>
      <c r="F46" s="161">
        <v>7.2013761189932371E-2</v>
      </c>
      <c r="G46" s="145"/>
      <c r="H46" s="161">
        <v>6.2027988224029953E-2</v>
      </c>
      <c r="I46" s="145"/>
      <c r="J46" s="161">
        <v>5.2460366627976804E-2</v>
      </c>
      <c r="K46" s="145"/>
      <c r="L46" s="161">
        <v>4.6079941240581908E-2</v>
      </c>
      <c r="M46" s="145"/>
      <c r="N46" s="161">
        <v>4.2478350652401443E-2</v>
      </c>
      <c r="O46" s="145"/>
      <c r="P46" s="161">
        <v>3.930740943906056E-2</v>
      </c>
      <c r="Q46" s="145"/>
      <c r="R46" s="161">
        <v>3.3726461914522637E-2</v>
      </c>
      <c r="S46" s="145"/>
      <c r="T46" s="161">
        <v>3.6427309424342066E-2</v>
      </c>
      <c r="U46" s="145"/>
      <c r="V46" s="161">
        <v>3.5522804429968399E-2</v>
      </c>
      <c r="W46" s="143"/>
    </row>
    <row r="47" spans="1:23" ht="8.25" customHeight="1" x14ac:dyDescent="0.15">
      <c r="A47" s="47"/>
      <c r="B47" s="48"/>
      <c r="C47" s="48"/>
      <c r="D47" s="62"/>
      <c r="E47" s="62"/>
      <c r="F47" s="62"/>
      <c r="G47" s="62"/>
      <c r="H47" s="62"/>
      <c r="I47" s="62"/>
      <c r="J47" s="62"/>
      <c r="K47" s="62"/>
      <c r="L47" s="62"/>
      <c r="M47" s="62"/>
      <c r="N47" s="62"/>
      <c r="O47" s="62"/>
      <c r="P47" s="62"/>
      <c r="Q47" s="62"/>
      <c r="R47" s="62"/>
      <c r="S47" s="62"/>
      <c r="T47" s="62"/>
      <c r="U47" s="62"/>
      <c r="V47" s="62"/>
      <c r="W47" s="142"/>
    </row>
    <row r="48" spans="1:23" ht="9.9499999999999993" customHeight="1" x14ac:dyDescent="0.15">
      <c r="A48" s="71"/>
      <c r="B48" s="71" t="s">
        <v>4</v>
      </c>
      <c r="C48" s="71"/>
      <c r="D48" s="141"/>
      <c r="E48" s="141"/>
      <c r="F48" s="141"/>
      <c r="G48" s="141"/>
      <c r="H48" s="141"/>
      <c r="I48" s="141"/>
      <c r="J48" s="141"/>
      <c r="K48" s="141"/>
      <c r="L48" s="141"/>
      <c r="M48" s="141"/>
      <c r="N48" s="141"/>
      <c r="O48" s="141"/>
      <c r="P48" s="141"/>
      <c r="Q48" s="141"/>
      <c r="R48" s="141"/>
      <c r="S48" s="141"/>
      <c r="T48" s="141"/>
      <c r="U48" s="141"/>
      <c r="V48" s="141"/>
      <c r="W48" s="141"/>
    </row>
    <row r="49" spans="2:23" ht="9.6" customHeight="1" x14ac:dyDescent="0.15">
      <c r="B49" s="139" t="s">
        <v>71</v>
      </c>
      <c r="C49" s="139"/>
      <c r="D49" s="139"/>
      <c r="E49" s="139"/>
      <c r="F49" s="139"/>
      <c r="G49" s="139"/>
      <c r="H49" s="139"/>
      <c r="I49" s="139"/>
      <c r="J49" s="139"/>
      <c r="K49" s="139"/>
      <c r="L49" s="139"/>
      <c r="M49" s="139"/>
      <c r="N49" s="139"/>
      <c r="O49" s="139"/>
      <c r="P49" s="139"/>
      <c r="Q49" s="139"/>
      <c r="R49" s="139"/>
      <c r="S49" s="139"/>
      <c r="T49" s="139"/>
      <c r="U49" s="139"/>
      <c r="V49" s="139"/>
      <c r="W49" s="139"/>
    </row>
    <row r="50" spans="2:23" ht="9.9499999999999993" customHeight="1" x14ac:dyDescent="0.15"/>
    <row r="51" spans="2:23" ht="9.1999999999999993"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M55"/>
  <sheetViews>
    <sheetView showGridLines="0" zoomScaleNormal="100" workbookViewId="0"/>
  </sheetViews>
  <sheetFormatPr baseColWidth="10" defaultColWidth="12.5703125" defaultRowHeight="9" x14ac:dyDescent="0.15"/>
  <cols>
    <col min="1" max="1" width="1.85546875" style="12" customWidth="1"/>
    <col min="2" max="2" width="43.42578125" style="12" customWidth="1"/>
    <col min="3" max="12" width="9" style="12" customWidth="1"/>
    <col min="13" max="13" width="1.85546875" style="12" customWidth="1"/>
    <col min="14" max="16384" width="12.5703125" style="12"/>
  </cols>
  <sheetData>
    <row r="1" spans="1:13" s="10" customFormat="1" ht="10.5" customHeight="1" x14ac:dyDescent="0.25">
      <c r="A1" s="9" t="s">
        <v>37</v>
      </c>
      <c r="M1" s="11" t="s">
        <v>46</v>
      </c>
    </row>
    <row r="2" spans="1:13" ht="0.95" customHeight="1" x14ac:dyDescent="0.15"/>
    <row r="3" spans="1:13" s="10" customFormat="1" ht="10.5" customHeight="1" x14ac:dyDescent="0.25">
      <c r="A3" s="13" t="s">
        <v>38</v>
      </c>
    </row>
    <row r="4" spans="1:13" ht="0.95" customHeight="1" x14ac:dyDescent="0.15"/>
    <row r="5" spans="1:13" s="10" customFormat="1" ht="10.5" customHeight="1" x14ac:dyDescent="0.25">
      <c r="A5" s="13" t="s">
        <v>47</v>
      </c>
    </row>
    <row r="6" spans="1:13" ht="10.5" customHeight="1" x14ac:dyDescent="0.15"/>
    <row r="7" spans="1:13" ht="9.9499999999999993" customHeight="1" x14ac:dyDescent="0.15">
      <c r="A7" s="14"/>
      <c r="B7" s="15"/>
      <c r="C7" s="16"/>
      <c r="D7" s="16"/>
      <c r="E7" s="17"/>
      <c r="F7" s="17"/>
      <c r="G7" s="17"/>
      <c r="H7" s="17"/>
      <c r="I7" s="17"/>
      <c r="J7" s="17"/>
      <c r="K7" s="17"/>
      <c r="L7" s="18"/>
      <c r="M7" s="19"/>
    </row>
    <row r="8" spans="1:13" ht="9.9499999999999993" customHeight="1" x14ac:dyDescent="0.15">
      <c r="A8" s="20"/>
      <c r="B8" s="21" t="s">
        <v>31</v>
      </c>
      <c r="C8" s="58">
        <v>2017</v>
      </c>
      <c r="D8" s="58"/>
      <c r="E8" s="58">
        <v>2018</v>
      </c>
      <c r="F8" s="58"/>
      <c r="G8" s="58">
        <v>2019</v>
      </c>
      <c r="H8" s="58"/>
      <c r="I8" s="58">
        <v>2020</v>
      </c>
      <c r="J8" s="58"/>
      <c r="K8" s="58">
        <v>2021</v>
      </c>
      <c r="L8" s="58"/>
      <c r="M8" s="22"/>
    </row>
    <row r="9" spans="1:13" ht="5.25" customHeight="1" x14ac:dyDescent="0.15">
      <c r="A9" s="20"/>
      <c r="B9" s="23" t="s">
        <v>29</v>
      </c>
      <c r="C9" s="56" t="s">
        <v>35</v>
      </c>
      <c r="D9" s="57"/>
      <c r="E9" s="56" t="s">
        <v>35</v>
      </c>
      <c r="F9" s="57"/>
      <c r="G9" s="56" t="s">
        <v>35</v>
      </c>
      <c r="H9" s="57"/>
      <c r="I9" s="56" t="s">
        <v>35</v>
      </c>
      <c r="J9" s="57"/>
      <c r="K9" s="56" t="s">
        <v>35</v>
      </c>
      <c r="L9" s="57"/>
      <c r="M9" s="22"/>
    </row>
    <row r="10" spans="1:13" ht="15.75" customHeight="1" x14ac:dyDescent="0.15">
      <c r="A10" s="25"/>
      <c r="B10" s="26" t="s">
        <v>36</v>
      </c>
      <c r="C10" s="55" t="s">
        <v>53</v>
      </c>
      <c r="D10" s="55"/>
      <c r="E10" s="55" t="s">
        <v>90</v>
      </c>
      <c r="F10" s="55"/>
      <c r="G10" s="55" t="s">
        <v>94</v>
      </c>
      <c r="H10" s="55"/>
      <c r="I10" s="55" t="s">
        <v>93</v>
      </c>
      <c r="J10" s="55"/>
      <c r="K10" s="55" t="s">
        <v>92</v>
      </c>
      <c r="L10" s="55"/>
      <c r="M10" s="22"/>
    </row>
    <row r="11" spans="1:13" ht="8.25" customHeight="1" x14ac:dyDescent="0.15">
      <c r="A11" s="25"/>
      <c r="B11" s="21"/>
      <c r="C11" s="28"/>
      <c r="D11" s="28"/>
      <c r="E11" s="28"/>
      <c r="F11" s="28"/>
      <c r="G11" s="28"/>
      <c r="H11" s="28"/>
      <c r="I11" s="28"/>
      <c r="J11" s="28"/>
      <c r="K11" s="28"/>
      <c r="L11" s="28"/>
      <c r="M11" s="22"/>
    </row>
    <row r="12" spans="1:13" ht="9.9499999999999993" customHeight="1" x14ac:dyDescent="0.15">
      <c r="A12" s="20"/>
      <c r="B12" s="21" t="s">
        <v>30</v>
      </c>
      <c r="C12" s="29">
        <v>2016</v>
      </c>
      <c r="D12" s="29">
        <v>2017</v>
      </c>
      <c r="E12" s="29">
        <v>2017</v>
      </c>
      <c r="F12" s="29">
        <v>2018</v>
      </c>
      <c r="G12" s="29">
        <v>2018</v>
      </c>
      <c r="H12" s="29">
        <v>2019</v>
      </c>
      <c r="I12" s="29">
        <v>2019</v>
      </c>
      <c r="J12" s="29">
        <v>2020</v>
      </c>
      <c r="K12" s="29">
        <v>2020</v>
      </c>
      <c r="L12" s="29">
        <v>2021</v>
      </c>
      <c r="M12" s="22"/>
    </row>
    <row r="13" spans="1:13" ht="5.25" customHeight="1" x14ac:dyDescent="0.15">
      <c r="A13" s="20"/>
      <c r="B13" s="23" t="s">
        <v>29</v>
      </c>
      <c r="C13" s="56" t="s">
        <v>35</v>
      </c>
      <c r="D13" s="57"/>
      <c r="E13" s="56" t="s">
        <v>35</v>
      </c>
      <c r="F13" s="57"/>
      <c r="G13" s="56" t="s">
        <v>35</v>
      </c>
      <c r="H13" s="57"/>
      <c r="I13" s="56" t="s">
        <v>35</v>
      </c>
      <c r="J13" s="57"/>
      <c r="K13" s="56" t="s">
        <v>35</v>
      </c>
      <c r="L13" s="57"/>
      <c r="M13" s="22"/>
    </row>
    <row r="14" spans="1:13" ht="8.25" customHeight="1" x14ac:dyDescent="0.15">
      <c r="A14" s="30"/>
      <c r="B14" s="31"/>
      <c r="C14" s="32"/>
      <c r="D14" s="32"/>
      <c r="E14" s="32"/>
      <c r="F14" s="32"/>
      <c r="G14" s="32"/>
      <c r="H14" s="32"/>
      <c r="I14" s="32"/>
      <c r="J14" s="32"/>
      <c r="K14" s="32"/>
      <c r="L14" s="33"/>
      <c r="M14" s="22"/>
    </row>
    <row r="15" spans="1:13" ht="9.9499999999999993" customHeight="1" x14ac:dyDescent="0.15">
      <c r="A15" s="30"/>
      <c r="B15" s="34" t="s">
        <v>28</v>
      </c>
      <c r="C15" s="31"/>
      <c r="D15" s="31"/>
      <c r="E15" s="31"/>
      <c r="F15" s="31"/>
      <c r="G15" s="31"/>
      <c r="H15" s="31"/>
      <c r="I15" s="31"/>
      <c r="J15" s="31"/>
      <c r="K15" s="31"/>
      <c r="L15" s="31"/>
      <c r="M15" s="35"/>
    </row>
    <row r="16" spans="1:13" ht="3.95" customHeight="1" x14ac:dyDescent="0.15">
      <c r="A16" s="30"/>
      <c r="B16" s="36"/>
      <c r="C16" s="31"/>
      <c r="D16" s="31"/>
      <c r="E16" s="31"/>
      <c r="F16" s="31"/>
      <c r="G16" s="31"/>
      <c r="H16" s="31"/>
      <c r="I16" s="31"/>
      <c r="J16" s="31"/>
      <c r="K16" s="31"/>
      <c r="L16" s="31"/>
      <c r="M16" s="35"/>
    </row>
    <row r="17" spans="1:13" ht="11.45" customHeight="1" x14ac:dyDescent="0.15">
      <c r="A17" s="30"/>
      <c r="B17" s="37" t="s">
        <v>27</v>
      </c>
      <c r="C17" s="38">
        <v>9.4573429713264101</v>
      </c>
      <c r="D17" s="38">
        <v>12.3229186864105</v>
      </c>
      <c r="E17" s="38">
        <v>12.022421971038099</v>
      </c>
      <c r="F17" s="38">
        <v>11.1795188363847</v>
      </c>
      <c r="G17" s="38">
        <v>11.260981699527999</v>
      </c>
      <c r="H17" s="38">
        <v>11.6921629460365</v>
      </c>
      <c r="I17" s="38">
        <v>11.7380976103873</v>
      </c>
      <c r="J17" s="38">
        <v>12.178968284624199</v>
      </c>
      <c r="K17" s="38">
        <v>13.4225187093176</v>
      </c>
      <c r="L17" s="38">
        <v>12.4878972484775</v>
      </c>
      <c r="M17" s="35"/>
    </row>
    <row r="18" spans="1:13" ht="11.45" customHeight="1" x14ac:dyDescent="0.15">
      <c r="A18" s="30"/>
      <c r="B18" s="37" t="s">
        <v>26</v>
      </c>
      <c r="C18" s="38">
        <v>7.8207252569081698</v>
      </c>
      <c r="D18" s="38">
        <v>13.6498707395053</v>
      </c>
      <c r="E18" s="38">
        <v>13.034708386453399</v>
      </c>
      <c r="F18" s="38">
        <v>11.8198329896323</v>
      </c>
      <c r="G18" s="38">
        <v>12.234826084070299</v>
      </c>
      <c r="H18" s="38">
        <v>10.320020115561</v>
      </c>
      <c r="I18" s="38">
        <v>11.883795101208699</v>
      </c>
      <c r="J18" s="38">
        <v>16.835705234035199</v>
      </c>
      <c r="K18" s="38">
        <v>22.520485252602899</v>
      </c>
      <c r="L18" s="38">
        <v>25.423522902518599</v>
      </c>
      <c r="M18" s="35"/>
    </row>
    <row r="19" spans="1:13" ht="11.45" customHeight="1" x14ac:dyDescent="0.15">
      <c r="A19" s="30"/>
      <c r="B19" s="37" t="s">
        <v>25</v>
      </c>
      <c r="C19" s="38">
        <v>13.502080311832501</v>
      </c>
      <c r="D19" s="38">
        <v>14.3705071828872</v>
      </c>
      <c r="E19" s="38">
        <v>14.273048262343201</v>
      </c>
      <c r="F19" s="38">
        <v>15.0446850268105</v>
      </c>
      <c r="G19" s="38">
        <v>15.529783463819401</v>
      </c>
      <c r="H19" s="38">
        <v>15.334712696625999</v>
      </c>
      <c r="I19" s="38">
        <v>15.071754270580801</v>
      </c>
      <c r="J19" s="38">
        <v>12.995322350745599</v>
      </c>
      <c r="K19" s="38">
        <v>13.3036426745798</v>
      </c>
      <c r="L19" s="38">
        <v>15.4476426643367</v>
      </c>
      <c r="M19" s="35"/>
    </row>
    <row r="20" spans="1:13" ht="11.45" customHeight="1" x14ac:dyDescent="0.15">
      <c r="A20" s="30"/>
      <c r="B20" s="37" t="s">
        <v>24</v>
      </c>
      <c r="C20" s="38">
        <v>6.7898213093758599</v>
      </c>
      <c r="D20" s="38">
        <v>6.8238591280301302</v>
      </c>
      <c r="E20" s="38">
        <v>6.9528422071885503</v>
      </c>
      <c r="F20" s="38">
        <v>7.6402507931175201</v>
      </c>
      <c r="G20" s="38">
        <v>7.5781631876531401</v>
      </c>
      <c r="H20" s="38">
        <v>9.6282554718355904</v>
      </c>
      <c r="I20" s="38">
        <v>10.288377135786099</v>
      </c>
      <c r="J20" s="38">
        <v>9.9990104800433794</v>
      </c>
      <c r="K20" s="38">
        <v>10.6783133428907</v>
      </c>
      <c r="L20" s="38">
        <v>10.842709738883</v>
      </c>
      <c r="M20" s="35"/>
    </row>
    <row r="21" spans="1:13" ht="23.25" customHeight="1" x14ac:dyDescent="0.15">
      <c r="A21" s="30"/>
      <c r="B21" s="39" t="s">
        <v>34</v>
      </c>
      <c r="C21" s="38">
        <v>5.7738918506680497</v>
      </c>
      <c r="D21" s="38">
        <v>6.36015780451062</v>
      </c>
      <c r="E21" s="38">
        <v>6.7193352755921403</v>
      </c>
      <c r="F21" s="38">
        <v>9.3522264201623102</v>
      </c>
      <c r="G21" s="38">
        <v>8.9790615413619399</v>
      </c>
      <c r="H21" s="38">
        <v>10.822630449619201</v>
      </c>
      <c r="I21" s="38">
        <v>13.9867752829709</v>
      </c>
      <c r="J21" s="38">
        <v>14.7999331316924</v>
      </c>
      <c r="K21" s="38">
        <v>14.040077003710101</v>
      </c>
      <c r="L21" s="38">
        <v>12.466186005291</v>
      </c>
      <c r="M21" s="35"/>
    </row>
    <row r="22" spans="1:13" ht="11.45" customHeight="1" x14ac:dyDescent="0.15">
      <c r="A22" s="30"/>
      <c r="B22" s="37" t="s">
        <v>23</v>
      </c>
      <c r="C22" s="38">
        <v>2.1191772352024398</v>
      </c>
      <c r="D22" s="38">
        <v>2.9614521324808498</v>
      </c>
      <c r="E22" s="38">
        <v>2.96235382385006</v>
      </c>
      <c r="F22" s="38">
        <v>3.7721810165608201</v>
      </c>
      <c r="G22" s="38">
        <v>4.0226244638310398</v>
      </c>
      <c r="H22" s="38">
        <v>4.8476232316077601</v>
      </c>
      <c r="I22" s="38">
        <v>4.8076012542401196</v>
      </c>
      <c r="J22" s="38">
        <v>4.0832398190461499</v>
      </c>
      <c r="K22" s="38">
        <v>5.0049506724159096</v>
      </c>
      <c r="L22" s="38">
        <v>5.1967431237334596</v>
      </c>
      <c r="M22" s="35"/>
    </row>
    <row r="23" spans="1:13" ht="23.25" customHeight="1" x14ac:dyDescent="0.15">
      <c r="A23" s="30"/>
      <c r="B23" s="39" t="s">
        <v>33</v>
      </c>
      <c r="C23" s="38">
        <v>13.1361319423232</v>
      </c>
      <c r="D23" s="38">
        <v>14.8294817167149</v>
      </c>
      <c r="E23" s="38">
        <v>14.7504830561892</v>
      </c>
      <c r="F23" s="38">
        <v>16.274711879617801</v>
      </c>
      <c r="G23" s="38">
        <v>16.5911121365573</v>
      </c>
      <c r="H23" s="38">
        <v>16.055118348574599</v>
      </c>
      <c r="I23" s="38">
        <v>16.5569049276904</v>
      </c>
      <c r="J23" s="38">
        <v>13.471040164752599</v>
      </c>
      <c r="K23" s="38">
        <v>15.582289397914399</v>
      </c>
      <c r="L23" s="38">
        <v>19.147255508168801</v>
      </c>
      <c r="M23" s="35"/>
    </row>
    <row r="24" spans="1:13" ht="11.45" customHeight="1" x14ac:dyDescent="0.15">
      <c r="A24" s="30"/>
      <c r="B24" s="37" t="s">
        <v>21</v>
      </c>
      <c r="C24" s="38">
        <v>8.0651024060185499</v>
      </c>
      <c r="D24" s="38">
        <v>9.0744282653341592</v>
      </c>
      <c r="E24" s="38">
        <v>9.0003868490811598</v>
      </c>
      <c r="F24" s="38">
        <v>10.2897498148953</v>
      </c>
      <c r="G24" s="38">
        <v>10.1151809758281</v>
      </c>
      <c r="H24" s="38">
        <v>11.102335473087701</v>
      </c>
      <c r="I24" s="38">
        <v>11.3136281943678</v>
      </c>
      <c r="J24" s="38">
        <v>4.3964847544054901</v>
      </c>
      <c r="K24" s="38">
        <v>4.4375880528982696</v>
      </c>
      <c r="L24" s="38">
        <v>6.3488553066086597</v>
      </c>
      <c r="M24" s="35"/>
    </row>
    <row r="25" spans="1:13" ht="11.45" customHeight="1" x14ac:dyDescent="0.15">
      <c r="A25" s="30"/>
      <c r="B25" s="39" t="s">
        <v>20</v>
      </c>
      <c r="C25" s="38">
        <v>8.7530272091853192</v>
      </c>
      <c r="D25" s="38">
        <v>10.597210280477601</v>
      </c>
      <c r="E25" s="38">
        <v>10.7758859577718</v>
      </c>
      <c r="F25" s="38">
        <v>11.4502926217972</v>
      </c>
      <c r="G25" s="38">
        <v>11.6985227880645</v>
      </c>
      <c r="H25" s="38">
        <v>12.3243380261511</v>
      </c>
      <c r="I25" s="38">
        <v>10.5519220233271</v>
      </c>
      <c r="J25" s="38">
        <v>-0.80182852518149195</v>
      </c>
      <c r="K25" s="38">
        <v>0.218818901700193</v>
      </c>
      <c r="L25" s="38">
        <v>5.0358205265005198</v>
      </c>
      <c r="M25" s="35"/>
    </row>
    <row r="26" spans="1:13" ht="11.45" customHeight="1" x14ac:dyDescent="0.15">
      <c r="A26" s="30"/>
      <c r="B26" s="37" t="s">
        <v>19</v>
      </c>
      <c r="C26" s="38">
        <v>20.046936810282102</v>
      </c>
      <c r="D26" s="38">
        <v>25.257485898019901</v>
      </c>
      <c r="E26" s="38">
        <v>25.1347709379178</v>
      </c>
      <c r="F26" s="38">
        <v>28.308322077372502</v>
      </c>
      <c r="G26" s="38">
        <v>26.402966955249099</v>
      </c>
      <c r="H26" s="38">
        <v>27.866611884357901</v>
      </c>
      <c r="I26" s="38">
        <v>27.110252118610401</v>
      </c>
      <c r="J26" s="38">
        <v>18.126603473860499</v>
      </c>
      <c r="K26" s="38">
        <v>19.3702414382266</v>
      </c>
      <c r="L26" s="38">
        <v>18.043472009214401</v>
      </c>
      <c r="M26" s="35"/>
    </row>
    <row r="27" spans="1:13" ht="11.45" customHeight="1" x14ac:dyDescent="0.15">
      <c r="A27" s="30"/>
      <c r="B27" s="37" t="s">
        <v>18</v>
      </c>
      <c r="C27" s="38">
        <v>4.4692565102029702</v>
      </c>
      <c r="D27" s="38">
        <v>5.3123865609134997</v>
      </c>
      <c r="E27" s="38">
        <v>5.21778014610054</v>
      </c>
      <c r="F27" s="38">
        <v>5.1126678805957697</v>
      </c>
      <c r="G27" s="38">
        <v>4.9959708198780897</v>
      </c>
      <c r="H27" s="38">
        <v>5.9806828200113404</v>
      </c>
      <c r="I27" s="38">
        <v>5.89156175254245</v>
      </c>
      <c r="J27" s="38">
        <v>4.7411840624433097</v>
      </c>
      <c r="K27" s="38">
        <v>5.9754915876002697</v>
      </c>
      <c r="L27" s="38">
        <v>6.81800441358381</v>
      </c>
      <c r="M27" s="35"/>
    </row>
    <row r="28" spans="1:13" ht="11.45" customHeight="1" x14ac:dyDescent="0.15">
      <c r="A28" s="30"/>
      <c r="B28" s="37" t="s">
        <v>17</v>
      </c>
      <c r="C28" s="38">
        <v>3.3004582879823801</v>
      </c>
      <c r="D28" s="38">
        <v>4.2375099320868301</v>
      </c>
      <c r="E28" s="38">
        <v>4.1791051285863299</v>
      </c>
      <c r="F28" s="38">
        <v>4.7116420424833203</v>
      </c>
      <c r="G28" s="38">
        <v>4.9261523380644796</v>
      </c>
      <c r="H28" s="38">
        <v>5.7711125713518001</v>
      </c>
      <c r="I28" s="38">
        <v>5.7006203184765001</v>
      </c>
      <c r="J28" s="38">
        <v>5.2093051783230298</v>
      </c>
      <c r="K28" s="38">
        <v>4.9445943702234301</v>
      </c>
      <c r="L28" s="38">
        <v>3.44674480665998</v>
      </c>
      <c r="M28" s="35"/>
    </row>
    <row r="29" spans="1:13" ht="11.45" customHeight="1" x14ac:dyDescent="0.15">
      <c r="A29" s="30"/>
      <c r="B29" s="37" t="s">
        <v>16</v>
      </c>
      <c r="C29" s="38">
        <v>11.275283471848301</v>
      </c>
      <c r="D29" s="38">
        <v>11.7379321650116</v>
      </c>
      <c r="E29" s="38">
        <v>11.062456063783401</v>
      </c>
      <c r="F29" s="38">
        <v>12.7769445176225</v>
      </c>
      <c r="G29" s="38">
        <v>14.266492313123999</v>
      </c>
      <c r="H29" s="38">
        <v>14.8617633684129</v>
      </c>
      <c r="I29" s="38">
        <v>13.9538303472486</v>
      </c>
      <c r="J29" s="38">
        <v>10.3162369773381</v>
      </c>
      <c r="K29" s="38">
        <v>12.9667088127716</v>
      </c>
      <c r="L29" s="38">
        <v>14.776086532034199</v>
      </c>
      <c r="M29" s="35"/>
    </row>
    <row r="30" spans="1:13" ht="11.45" customHeight="1" x14ac:dyDescent="0.15">
      <c r="A30" s="30"/>
      <c r="B30" s="37" t="s">
        <v>15</v>
      </c>
      <c r="C30" s="38">
        <v>4.2447803257429104</v>
      </c>
      <c r="D30" s="38">
        <v>4.8074625970631804</v>
      </c>
      <c r="E30" s="38">
        <v>5.7397868488711197</v>
      </c>
      <c r="F30" s="38">
        <v>5.9574368794975401</v>
      </c>
      <c r="G30" s="38">
        <v>6.5248621380686602</v>
      </c>
      <c r="H30" s="38">
        <v>6.9875206874566302</v>
      </c>
      <c r="I30" s="38">
        <v>6.58726581359298</v>
      </c>
      <c r="J30" s="38">
        <v>5.6351269370872696</v>
      </c>
      <c r="K30" s="38">
        <v>6.2224015737468603</v>
      </c>
      <c r="L30" s="38">
        <v>5.9256418009834899</v>
      </c>
      <c r="M30" s="35"/>
    </row>
    <row r="31" spans="1:13" ht="9.9499999999999993" customHeight="1" x14ac:dyDescent="0.15">
      <c r="A31" s="30"/>
      <c r="B31" s="31"/>
      <c r="C31" s="38"/>
      <c r="D31" s="38"/>
      <c r="E31" s="38"/>
      <c r="F31" s="38"/>
      <c r="G31" s="38"/>
      <c r="H31" s="38"/>
      <c r="I31" s="38"/>
      <c r="J31" s="38"/>
      <c r="K31" s="38"/>
      <c r="L31" s="38"/>
      <c r="M31" s="35"/>
    </row>
    <row r="32" spans="1:13" ht="19.5" customHeight="1" x14ac:dyDescent="0.15">
      <c r="A32" s="40"/>
      <c r="B32" s="41" t="s">
        <v>5</v>
      </c>
      <c r="C32" s="42">
        <v>6.8984116873863801</v>
      </c>
      <c r="D32" s="42">
        <v>7.9409652476719899</v>
      </c>
      <c r="E32" s="42">
        <v>7.8725060919965903</v>
      </c>
      <c r="F32" s="42">
        <v>8.4712816037327894</v>
      </c>
      <c r="G32" s="42">
        <v>8.6822508109707108</v>
      </c>
      <c r="H32" s="42">
        <v>9.1475110778563504</v>
      </c>
      <c r="I32" s="42">
        <v>9.1010292820773699</v>
      </c>
      <c r="J32" s="42">
        <v>7.1691242676007496</v>
      </c>
      <c r="K32" s="42">
        <v>7.3474969263371896</v>
      </c>
      <c r="L32" s="42">
        <v>8.2274075820283894</v>
      </c>
      <c r="M32" s="43"/>
    </row>
    <row r="33" spans="1:13" ht="8.25" customHeight="1" x14ac:dyDescent="0.15">
      <c r="A33" s="30"/>
      <c r="B33" s="31"/>
      <c r="C33" s="44"/>
      <c r="D33" s="44"/>
      <c r="E33" s="44"/>
      <c r="F33" s="44"/>
      <c r="G33" s="44"/>
      <c r="H33" s="44"/>
      <c r="I33" s="44"/>
      <c r="J33" s="44"/>
      <c r="K33" s="44"/>
      <c r="L33" s="44"/>
      <c r="M33" s="35"/>
    </row>
    <row r="34" spans="1:13" ht="11.45" customHeight="1" x14ac:dyDescent="0.15">
      <c r="A34" s="30"/>
      <c r="B34" s="37" t="s">
        <v>14</v>
      </c>
      <c r="M34" s="35"/>
    </row>
    <row r="35" spans="1:13" ht="3.95" customHeight="1" x14ac:dyDescent="0.15">
      <c r="A35" s="30"/>
      <c r="B35" s="31"/>
      <c r="C35" s="38"/>
      <c r="D35" s="38"/>
      <c r="E35" s="38"/>
      <c r="F35" s="38"/>
      <c r="G35" s="38"/>
      <c r="H35" s="38"/>
      <c r="I35" s="38"/>
      <c r="J35" s="38"/>
      <c r="K35" s="38"/>
      <c r="L35" s="38"/>
      <c r="M35" s="35"/>
    </row>
    <row r="36" spans="1:13" ht="11.45" customHeight="1" x14ac:dyDescent="0.15">
      <c r="A36" s="30"/>
      <c r="B36" s="37" t="s">
        <v>32</v>
      </c>
      <c r="C36" s="38">
        <v>6.5291762805739397</v>
      </c>
      <c r="D36" s="38">
        <v>7.5175520676209002</v>
      </c>
      <c r="E36" s="38">
        <v>7.3794557590466603</v>
      </c>
      <c r="F36" s="38">
        <v>7.9982190011700496</v>
      </c>
      <c r="G36" s="38">
        <v>8.1510828755728806</v>
      </c>
      <c r="H36" s="38">
        <v>8.6800680551891105</v>
      </c>
      <c r="I36" s="38">
        <v>8.5920801253918793</v>
      </c>
      <c r="J36" s="38">
        <v>6.6423958909451404</v>
      </c>
      <c r="K36" s="38">
        <v>6.8049880706072496</v>
      </c>
      <c r="L36" s="38">
        <v>7.3858502355555702</v>
      </c>
      <c r="M36" s="35"/>
    </row>
    <row r="37" spans="1:13" ht="11.45" customHeight="1" x14ac:dyDescent="0.15">
      <c r="A37" s="30"/>
      <c r="B37" s="37" t="s">
        <v>12</v>
      </c>
      <c r="C37" s="38">
        <v>8.3217590284291898</v>
      </c>
      <c r="D37" s="38">
        <v>9.53118421195202</v>
      </c>
      <c r="E37" s="38">
        <v>9.9560079012523097</v>
      </c>
      <c r="F37" s="38">
        <v>10.373321956563201</v>
      </c>
      <c r="G37" s="38">
        <v>10.856984921437199</v>
      </c>
      <c r="H37" s="38">
        <v>11.020113026222701</v>
      </c>
      <c r="I37" s="38">
        <v>11.277681687652001</v>
      </c>
      <c r="J37" s="38">
        <v>9.3055772955126308</v>
      </c>
      <c r="K37" s="38">
        <v>10.418831651719399</v>
      </c>
      <c r="L37" s="38">
        <v>12.829479747496601</v>
      </c>
      <c r="M37" s="35"/>
    </row>
    <row r="38" spans="1:13" ht="11.45" customHeight="1" x14ac:dyDescent="0.15">
      <c r="A38" s="30"/>
      <c r="B38" s="45" t="s">
        <v>11</v>
      </c>
      <c r="C38" s="38">
        <v>12.0164203663651</v>
      </c>
      <c r="D38" s="38">
        <v>13.409316025486</v>
      </c>
      <c r="E38" s="38">
        <v>13.6829015074872</v>
      </c>
      <c r="F38" s="38">
        <v>14.246940587053301</v>
      </c>
      <c r="G38" s="38">
        <v>14.6513521698409</v>
      </c>
      <c r="H38" s="38">
        <v>14.591239788866099</v>
      </c>
      <c r="I38" s="38">
        <v>14.5196791310719</v>
      </c>
      <c r="J38" s="38">
        <v>12.4618930254611</v>
      </c>
      <c r="K38" s="38">
        <v>14.4452817440635</v>
      </c>
      <c r="L38" s="38">
        <v>16.015347407381402</v>
      </c>
      <c r="M38" s="35"/>
    </row>
    <row r="39" spans="1:13" ht="11.45" customHeight="1" x14ac:dyDescent="0.15">
      <c r="A39" s="30"/>
      <c r="B39" s="45" t="s">
        <v>10</v>
      </c>
      <c r="C39" s="38">
        <v>7.4697349704623699</v>
      </c>
      <c r="D39" s="38">
        <v>8.6553251242708296</v>
      </c>
      <c r="E39" s="38">
        <v>9.0956972768294193</v>
      </c>
      <c r="F39" s="38">
        <v>9.4953238527050399</v>
      </c>
      <c r="G39" s="38">
        <v>9.9705581584848808</v>
      </c>
      <c r="H39" s="38">
        <v>10.1809610407192</v>
      </c>
      <c r="I39" s="38">
        <v>10.501449314892101</v>
      </c>
      <c r="J39" s="38">
        <v>8.5283408250988906</v>
      </c>
      <c r="K39" s="38">
        <v>9.5621358885423806</v>
      </c>
      <c r="L39" s="38">
        <v>12.129898981565599</v>
      </c>
      <c r="M39" s="35"/>
    </row>
    <row r="40" spans="1:13" ht="11.45" customHeight="1" x14ac:dyDescent="0.15">
      <c r="A40" s="30"/>
      <c r="B40" s="46" t="s">
        <v>9</v>
      </c>
      <c r="C40" s="38">
        <v>6.0493321129999398</v>
      </c>
      <c r="D40" s="38">
        <v>7.1186854921702096</v>
      </c>
      <c r="E40" s="38">
        <v>7.4033712184389504</v>
      </c>
      <c r="F40" s="38">
        <v>7.8543181409378997</v>
      </c>
      <c r="G40" s="38">
        <v>8.2009472863799697</v>
      </c>
      <c r="H40" s="38">
        <v>8.4459560026199103</v>
      </c>
      <c r="I40" s="38">
        <v>8.7180896444584395</v>
      </c>
      <c r="J40" s="38">
        <v>7.0597179847399598</v>
      </c>
      <c r="K40" s="38">
        <v>7.9504285696453403</v>
      </c>
      <c r="L40" s="38">
        <v>10.513279328576401</v>
      </c>
      <c r="M40" s="35"/>
    </row>
    <row r="41" spans="1:13" ht="3.95" customHeight="1" x14ac:dyDescent="0.15">
      <c r="A41" s="30"/>
      <c r="B41" s="31"/>
      <c r="M41" s="35"/>
    </row>
    <row r="42" spans="1:13" ht="11.45" customHeight="1" x14ac:dyDescent="0.15">
      <c r="A42" s="30"/>
      <c r="B42" s="31" t="s">
        <v>8</v>
      </c>
      <c r="M42" s="35"/>
    </row>
    <row r="43" spans="1:13" ht="3.95" customHeight="1" x14ac:dyDescent="0.15">
      <c r="A43" s="30"/>
      <c r="B43" s="31"/>
      <c r="C43" s="38"/>
      <c r="D43" s="38"/>
      <c r="E43" s="38"/>
      <c r="F43" s="38"/>
      <c r="G43" s="38"/>
      <c r="H43" s="38"/>
      <c r="I43" s="38"/>
      <c r="J43" s="38"/>
      <c r="K43" s="38"/>
      <c r="L43" s="38"/>
      <c r="M43" s="35"/>
    </row>
    <row r="44" spans="1:13" ht="11.45" customHeight="1" x14ac:dyDescent="0.15">
      <c r="A44" s="30"/>
      <c r="B44" s="37" t="s">
        <v>7</v>
      </c>
      <c r="C44" s="38">
        <v>5.9444751215598597</v>
      </c>
      <c r="D44" s="38">
        <v>6.4030255052804304</v>
      </c>
      <c r="E44" s="38">
        <v>6.4029978681784598</v>
      </c>
      <c r="F44" s="38">
        <v>7.5148051634783197</v>
      </c>
      <c r="G44" s="38">
        <v>7.3705671310526801</v>
      </c>
      <c r="H44" s="38">
        <v>7.6640186454609296</v>
      </c>
      <c r="I44" s="38">
        <v>7.6946799576734897</v>
      </c>
      <c r="J44" s="38">
        <v>3.3313183815819301</v>
      </c>
      <c r="K44" s="38">
        <v>3.21757130914086</v>
      </c>
      <c r="L44" s="38">
        <v>3.9537538033418298</v>
      </c>
      <c r="M44" s="35"/>
    </row>
    <row r="45" spans="1:13" ht="11.45" customHeight="1" x14ac:dyDescent="0.15">
      <c r="A45" s="30"/>
      <c r="B45" s="37" t="s">
        <v>6</v>
      </c>
      <c r="C45" s="38">
        <v>6.9506425952306596</v>
      </c>
      <c r="D45" s="38">
        <v>8.0298438029321009</v>
      </c>
      <c r="E45" s="38">
        <v>7.9527957644015004</v>
      </c>
      <c r="F45" s="38">
        <v>8.5229871651210001</v>
      </c>
      <c r="G45" s="38">
        <v>8.7534932017536899</v>
      </c>
      <c r="H45" s="38">
        <v>9.2265368039848799</v>
      </c>
      <c r="I45" s="38">
        <v>9.1760665649124604</v>
      </c>
      <c r="J45" s="38">
        <v>7.3136459555492497</v>
      </c>
      <c r="K45" s="38">
        <v>7.5438799471327602</v>
      </c>
      <c r="L45" s="38">
        <v>8.4672750839039104</v>
      </c>
      <c r="M45" s="35"/>
    </row>
    <row r="46" spans="1:13" ht="9.9499999999999993" customHeight="1" x14ac:dyDescent="0.15">
      <c r="A46" s="47"/>
      <c r="B46" s="48"/>
      <c r="C46" s="49"/>
      <c r="D46" s="49"/>
      <c r="E46" s="49"/>
      <c r="F46" s="49"/>
      <c r="G46" s="49"/>
      <c r="H46" s="49"/>
      <c r="I46" s="49"/>
      <c r="J46" s="49"/>
      <c r="K46" s="49"/>
      <c r="L46" s="49"/>
      <c r="M46" s="50"/>
    </row>
    <row r="47" spans="1:13" ht="9.9499999999999993" customHeight="1" x14ac:dyDescent="0.15">
      <c r="B47" s="51" t="s">
        <v>4</v>
      </c>
    </row>
    <row r="48" spans="1:13" ht="9.9499999999999993" customHeight="1" x14ac:dyDescent="0.15">
      <c r="B48" s="12" t="s">
        <v>39</v>
      </c>
    </row>
    <row r="49" spans="3:12" ht="20.100000000000001" customHeight="1" x14ac:dyDescent="0.15"/>
    <row r="50" spans="3:12" ht="10.5" customHeight="1" x14ac:dyDescent="0.15">
      <c r="G50" s="38"/>
    </row>
    <row r="51" spans="3:12" ht="10.5" customHeight="1" x14ac:dyDescent="0.15"/>
    <row r="52" spans="3:12" ht="10.5" customHeight="1" x14ac:dyDescent="0.15"/>
    <row r="53" spans="3:12" ht="10.5" customHeight="1" x14ac:dyDescent="0.15"/>
    <row r="54" spans="3:12" ht="10.5" customHeight="1" x14ac:dyDescent="0.15">
      <c r="C54" s="53"/>
      <c r="D54" s="53"/>
      <c r="E54" s="53"/>
      <c r="F54" s="53"/>
      <c r="G54" s="53"/>
      <c r="H54" s="53"/>
      <c r="I54" s="53"/>
      <c r="J54" s="53"/>
      <c r="K54" s="53"/>
      <c r="L54" s="53"/>
    </row>
    <row r="55" spans="3:12" ht="10.5" customHeight="1" x14ac:dyDescent="0.15"/>
  </sheetData>
  <mergeCells count="20">
    <mergeCell ref="C13:D13"/>
    <mergeCell ref="E13:F13"/>
    <mergeCell ref="G13:H13"/>
    <mergeCell ref="I13:J13"/>
    <mergeCell ref="K13:L13"/>
    <mergeCell ref="C10:D10"/>
    <mergeCell ref="E10:F10"/>
    <mergeCell ref="G10:H10"/>
    <mergeCell ref="I10:J10"/>
    <mergeCell ref="K10:L10"/>
    <mergeCell ref="C9:D9"/>
    <mergeCell ref="E9:F9"/>
    <mergeCell ref="G9:H9"/>
    <mergeCell ref="I9:J9"/>
    <mergeCell ref="K9:L9"/>
    <mergeCell ref="C8:D8"/>
    <mergeCell ref="E8:F8"/>
    <mergeCell ref="G8:H8"/>
    <mergeCell ref="I8:J8"/>
    <mergeCell ref="K8:L8"/>
  </mergeCells>
  <pageMargins left="1.0629921259842501" right="0" top="0.70866141732283505" bottom="0" header="0" footer="0"/>
  <pageSetup paperSize="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M55"/>
  <sheetViews>
    <sheetView showGridLines="0" zoomScaleNormal="100" workbookViewId="0"/>
  </sheetViews>
  <sheetFormatPr baseColWidth="10" defaultColWidth="12.5703125" defaultRowHeight="9" x14ac:dyDescent="0.15"/>
  <cols>
    <col min="1" max="1" width="1.85546875" style="12" customWidth="1"/>
    <col min="2" max="2" width="43.42578125" style="12" customWidth="1"/>
    <col min="3" max="12" width="9" style="12" customWidth="1"/>
    <col min="13" max="13" width="1.85546875" style="12" customWidth="1"/>
    <col min="14" max="16384" width="12.5703125" style="12"/>
  </cols>
  <sheetData>
    <row r="1" spans="1:13" s="10" customFormat="1" ht="10.5" customHeight="1" x14ac:dyDescent="0.25">
      <c r="A1" s="9" t="s">
        <v>37</v>
      </c>
      <c r="M1" s="11" t="s">
        <v>48</v>
      </c>
    </row>
    <row r="2" spans="1:13" ht="0.95" customHeight="1" x14ac:dyDescent="0.15"/>
    <row r="3" spans="1:13" s="10" customFormat="1" ht="10.5" customHeight="1" x14ac:dyDescent="0.25">
      <c r="A3" s="13" t="s">
        <v>38</v>
      </c>
    </row>
    <row r="4" spans="1:13" ht="0.95" customHeight="1" x14ac:dyDescent="0.15"/>
    <row r="5" spans="1:13" s="10" customFormat="1" ht="10.5" customHeight="1" x14ac:dyDescent="0.25">
      <c r="A5" s="13" t="s">
        <v>49</v>
      </c>
    </row>
    <row r="6" spans="1:13" ht="10.5" customHeight="1" x14ac:dyDescent="0.15"/>
    <row r="7" spans="1:13" ht="9.9499999999999993" customHeight="1" x14ac:dyDescent="0.15">
      <c r="A7" s="14"/>
      <c r="B7" s="15"/>
      <c r="C7" s="16"/>
      <c r="D7" s="16"/>
      <c r="E7" s="17"/>
      <c r="F7" s="17"/>
      <c r="G7" s="17"/>
      <c r="H7" s="17"/>
      <c r="I7" s="17"/>
      <c r="J7" s="17"/>
      <c r="K7" s="17"/>
      <c r="L7" s="18"/>
      <c r="M7" s="19"/>
    </row>
    <row r="8" spans="1:13" ht="9.9499999999999993" customHeight="1" x14ac:dyDescent="0.15">
      <c r="A8" s="59"/>
      <c r="B8" s="21" t="s">
        <v>31</v>
      </c>
      <c r="C8" s="58">
        <v>2017</v>
      </c>
      <c r="D8" s="58"/>
      <c r="E8" s="58">
        <v>2018</v>
      </c>
      <c r="F8" s="58"/>
      <c r="G8" s="58">
        <v>2019</v>
      </c>
      <c r="H8" s="58"/>
      <c r="I8" s="58">
        <v>2020</v>
      </c>
      <c r="J8" s="58"/>
      <c r="K8" s="58">
        <v>2021</v>
      </c>
      <c r="L8" s="58"/>
      <c r="M8" s="22"/>
    </row>
    <row r="9" spans="1:13" ht="5.25" customHeight="1" x14ac:dyDescent="0.15">
      <c r="A9" s="59"/>
      <c r="B9" s="23" t="s">
        <v>29</v>
      </c>
      <c r="C9" s="56" t="s">
        <v>35</v>
      </c>
      <c r="D9" s="57"/>
      <c r="E9" s="56" t="s">
        <v>35</v>
      </c>
      <c r="F9" s="57"/>
      <c r="G9" s="56" t="s">
        <v>35</v>
      </c>
      <c r="H9" s="57"/>
      <c r="I9" s="56" t="s">
        <v>35</v>
      </c>
      <c r="J9" s="57"/>
      <c r="K9" s="56" t="s">
        <v>35</v>
      </c>
      <c r="L9" s="57"/>
      <c r="M9" s="22"/>
    </row>
    <row r="10" spans="1:13" ht="15.75" customHeight="1" x14ac:dyDescent="0.15">
      <c r="A10" s="60"/>
      <c r="B10" s="26" t="s">
        <v>36</v>
      </c>
      <c r="C10" s="55" t="s">
        <v>53</v>
      </c>
      <c r="D10" s="55"/>
      <c r="E10" s="55" t="s">
        <v>90</v>
      </c>
      <c r="F10" s="55"/>
      <c r="G10" s="55" t="s">
        <v>94</v>
      </c>
      <c r="H10" s="55"/>
      <c r="I10" s="55" t="s">
        <v>93</v>
      </c>
      <c r="J10" s="55"/>
      <c r="K10" s="55" t="s">
        <v>92</v>
      </c>
      <c r="L10" s="55"/>
      <c r="M10" s="22"/>
    </row>
    <row r="11" spans="1:13" ht="8.25" customHeight="1" x14ac:dyDescent="0.15">
      <c r="A11" s="60"/>
      <c r="B11" s="21"/>
      <c r="C11" s="28"/>
      <c r="D11" s="28"/>
      <c r="E11" s="28"/>
      <c r="F11" s="28"/>
      <c r="G11" s="28"/>
      <c r="H11" s="28"/>
      <c r="I11" s="28"/>
      <c r="J11" s="28"/>
      <c r="K11" s="28"/>
      <c r="L11" s="28"/>
      <c r="M11" s="22"/>
    </row>
    <row r="12" spans="1:13" ht="9.9499999999999993" customHeight="1" x14ac:dyDescent="0.15">
      <c r="A12" s="59"/>
      <c r="B12" s="21" t="s">
        <v>30</v>
      </c>
      <c r="C12" s="29">
        <v>2016</v>
      </c>
      <c r="D12" s="29">
        <v>2017</v>
      </c>
      <c r="E12" s="29">
        <v>2017</v>
      </c>
      <c r="F12" s="29">
        <v>2018</v>
      </c>
      <c r="G12" s="29">
        <v>2018</v>
      </c>
      <c r="H12" s="29">
        <v>2019</v>
      </c>
      <c r="I12" s="29">
        <v>2019</v>
      </c>
      <c r="J12" s="29">
        <v>2020</v>
      </c>
      <c r="K12" s="29">
        <v>2020</v>
      </c>
      <c r="L12" s="29">
        <v>2021</v>
      </c>
      <c r="M12" s="22"/>
    </row>
    <row r="13" spans="1:13" ht="5.25" customHeight="1" x14ac:dyDescent="0.15">
      <c r="A13" s="59"/>
      <c r="B13" s="23" t="s">
        <v>29</v>
      </c>
      <c r="C13" s="56" t="s">
        <v>35</v>
      </c>
      <c r="D13" s="57"/>
      <c r="E13" s="56" t="s">
        <v>35</v>
      </c>
      <c r="F13" s="57"/>
      <c r="G13" s="56" t="s">
        <v>35</v>
      </c>
      <c r="H13" s="57"/>
      <c r="I13" s="56" t="s">
        <v>35</v>
      </c>
      <c r="J13" s="57"/>
      <c r="K13" s="56" t="s">
        <v>35</v>
      </c>
      <c r="L13" s="57"/>
      <c r="M13" s="22"/>
    </row>
    <row r="14" spans="1:13" ht="8.25" customHeight="1" x14ac:dyDescent="0.15">
      <c r="A14" s="30"/>
      <c r="B14" s="31"/>
      <c r="C14" s="32"/>
      <c r="D14" s="32"/>
      <c r="E14" s="32"/>
      <c r="F14" s="32"/>
      <c r="G14" s="32"/>
      <c r="H14" s="32"/>
      <c r="I14" s="32"/>
      <c r="J14" s="32"/>
      <c r="K14" s="32"/>
      <c r="L14" s="33"/>
      <c r="M14" s="22"/>
    </row>
    <row r="15" spans="1:13" ht="9.9499999999999993" customHeight="1" x14ac:dyDescent="0.15">
      <c r="A15" s="30"/>
      <c r="B15" s="34" t="s">
        <v>28</v>
      </c>
      <c r="C15" s="31"/>
      <c r="D15" s="31"/>
      <c r="E15" s="31"/>
      <c r="F15" s="31"/>
      <c r="G15" s="31"/>
      <c r="H15" s="31"/>
      <c r="I15" s="31"/>
      <c r="J15" s="31"/>
      <c r="K15" s="31"/>
      <c r="L15" s="31"/>
      <c r="M15" s="35"/>
    </row>
    <row r="16" spans="1:13" ht="3.95" customHeight="1" x14ac:dyDescent="0.15">
      <c r="A16" s="30"/>
      <c r="B16" s="36"/>
      <c r="C16" s="31"/>
      <c r="D16" s="31"/>
      <c r="E16" s="31"/>
      <c r="F16" s="31"/>
      <c r="G16" s="31"/>
      <c r="H16" s="31"/>
      <c r="I16" s="31"/>
      <c r="J16" s="31"/>
      <c r="K16" s="31"/>
      <c r="L16" s="31"/>
      <c r="M16" s="35"/>
    </row>
    <row r="17" spans="1:13" ht="11.45" customHeight="1" x14ac:dyDescent="0.15">
      <c r="A17" s="30"/>
      <c r="B17" s="37" t="s">
        <v>27</v>
      </c>
      <c r="C17" s="38">
        <v>7.5738767412143897</v>
      </c>
      <c r="D17" s="38">
        <v>8.2480891169783899</v>
      </c>
      <c r="E17" s="38">
        <v>8.1597655594098502</v>
      </c>
      <c r="F17" s="38">
        <v>8.4404469350070404</v>
      </c>
      <c r="G17" s="38">
        <v>8.5719978689682694</v>
      </c>
      <c r="H17" s="38">
        <v>8.6538061670343307</v>
      </c>
      <c r="I17" s="38">
        <v>8.7231912366921307</v>
      </c>
      <c r="J17" s="38">
        <v>9.84247383019739</v>
      </c>
      <c r="K17" s="38">
        <v>9.9893422158574499</v>
      </c>
      <c r="L17" s="38">
        <v>9.6072513902581598</v>
      </c>
      <c r="M17" s="35"/>
    </row>
    <row r="18" spans="1:13" ht="11.45" customHeight="1" x14ac:dyDescent="0.15">
      <c r="A18" s="30"/>
      <c r="B18" s="37" t="s">
        <v>26</v>
      </c>
      <c r="C18" s="38">
        <v>6.23038960913581</v>
      </c>
      <c r="D18" s="38">
        <v>10.0439216796747</v>
      </c>
      <c r="E18" s="38">
        <v>9.5564549688402902</v>
      </c>
      <c r="F18" s="38">
        <v>10.3316229440806</v>
      </c>
      <c r="G18" s="38">
        <v>10.2928690731059</v>
      </c>
      <c r="H18" s="38">
        <v>9.68579188587481</v>
      </c>
      <c r="I18" s="38">
        <v>9.5502105514965692</v>
      </c>
      <c r="J18" s="38">
        <v>5.9801014193968296</v>
      </c>
      <c r="K18" s="38">
        <v>5.8630200579822498</v>
      </c>
      <c r="L18" s="38">
        <v>7.0244067856121903</v>
      </c>
      <c r="M18" s="35"/>
    </row>
    <row r="19" spans="1:13" ht="11.45" customHeight="1" x14ac:dyDescent="0.15">
      <c r="A19" s="30"/>
      <c r="B19" s="37" t="s">
        <v>25</v>
      </c>
      <c r="C19" s="38">
        <v>6.0452999704536401</v>
      </c>
      <c r="D19" s="38">
        <v>6.03251000662714</v>
      </c>
      <c r="E19" s="38">
        <v>5.9258342053810802</v>
      </c>
      <c r="F19" s="38">
        <v>5.8208808081599397</v>
      </c>
      <c r="G19" s="38">
        <v>5.8691297070041601</v>
      </c>
      <c r="H19" s="38">
        <v>6.3238989346672101</v>
      </c>
      <c r="I19" s="38">
        <v>6.2025949379779997</v>
      </c>
      <c r="J19" s="38">
        <v>8.17564300917679</v>
      </c>
      <c r="K19" s="38">
        <v>7.4924889411655204</v>
      </c>
      <c r="L19" s="38">
        <v>6.5066006607118201</v>
      </c>
      <c r="M19" s="35"/>
    </row>
    <row r="20" spans="1:13" ht="11.45" customHeight="1" x14ac:dyDescent="0.15">
      <c r="A20" s="30"/>
      <c r="B20" s="37" t="s">
        <v>24</v>
      </c>
      <c r="C20" s="38">
        <v>1.0419841965730301</v>
      </c>
      <c r="D20" s="38">
        <v>1.6338406452484899</v>
      </c>
      <c r="E20" s="38">
        <v>1.7082762569235801</v>
      </c>
      <c r="F20" s="38">
        <v>1.3488580384057201</v>
      </c>
      <c r="G20" s="38">
        <v>1.2538380753569101</v>
      </c>
      <c r="H20" s="38">
        <v>1.6063055187445801</v>
      </c>
      <c r="I20" s="38">
        <v>1.7225292696880801</v>
      </c>
      <c r="J20" s="38">
        <v>2.55337066512296</v>
      </c>
      <c r="K20" s="38">
        <v>2.2793068353891601</v>
      </c>
      <c r="L20" s="38">
        <v>1.82914156365153</v>
      </c>
      <c r="M20" s="35"/>
    </row>
    <row r="21" spans="1:13" ht="23.25" customHeight="1" x14ac:dyDescent="0.15">
      <c r="A21" s="30"/>
      <c r="B21" s="39" t="s">
        <v>34</v>
      </c>
      <c r="C21" s="38">
        <v>4.75220582228898</v>
      </c>
      <c r="D21" s="38">
        <v>5.7894069916100097</v>
      </c>
      <c r="E21" s="38">
        <v>5.82735719705523</v>
      </c>
      <c r="F21" s="38">
        <v>6.5874814403204001</v>
      </c>
      <c r="G21" s="38">
        <v>7.0885616167125303</v>
      </c>
      <c r="H21" s="38">
        <v>7.5819419778147301</v>
      </c>
      <c r="I21" s="38">
        <v>7.8554340055168499</v>
      </c>
      <c r="J21" s="38">
        <v>8.7861415700071603</v>
      </c>
      <c r="K21" s="38">
        <v>8.8018816104831696</v>
      </c>
      <c r="L21" s="38">
        <v>9.3608038918962109</v>
      </c>
      <c r="M21" s="35"/>
    </row>
    <row r="22" spans="1:13" ht="11.45" customHeight="1" x14ac:dyDescent="0.15">
      <c r="A22" s="30"/>
      <c r="B22" s="37" t="s">
        <v>23</v>
      </c>
      <c r="C22" s="38">
        <v>7.1400620446436802</v>
      </c>
      <c r="D22" s="38">
        <v>8.35441867439806</v>
      </c>
      <c r="E22" s="38">
        <v>8.4175646410923104</v>
      </c>
      <c r="F22" s="38">
        <v>8.3648272046759899</v>
      </c>
      <c r="G22" s="38">
        <v>8.56072123370814</v>
      </c>
      <c r="H22" s="38">
        <v>8.7622921148541302</v>
      </c>
      <c r="I22" s="38">
        <v>8.9377747992429306</v>
      </c>
      <c r="J22" s="38">
        <v>10.0379779528197</v>
      </c>
      <c r="K22" s="38">
        <v>10.739111701513901</v>
      </c>
      <c r="L22" s="38">
        <v>11.5473252529672</v>
      </c>
      <c r="M22" s="35"/>
    </row>
    <row r="23" spans="1:13" ht="23.25" customHeight="1" x14ac:dyDescent="0.15">
      <c r="A23" s="30"/>
      <c r="B23" s="39" t="s">
        <v>33</v>
      </c>
      <c r="C23" s="38">
        <v>9.5739194801535294</v>
      </c>
      <c r="D23" s="38">
        <v>9.7821101440682998</v>
      </c>
      <c r="E23" s="38">
        <v>9.6121784185634205</v>
      </c>
      <c r="F23" s="38">
        <v>9.8862872535706394</v>
      </c>
      <c r="G23" s="38">
        <v>10.114904830598</v>
      </c>
      <c r="H23" s="38">
        <v>10.1350097896505</v>
      </c>
      <c r="I23" s="38">
        <v>10.317590012949401</v>
      </c>
      <c r="J23" s="38">
        <v>12.9808758209436</v>
      </c>
      <c r="K23" s="38">
        <v>12.9041177562508</v>
      </c>
      <c r="L23" s="38">
        <v>11.664037269931701</v>
      </c>
      <c r="M23" s="35"/>
    </row>
    <row r="24" spans="1:13" ht="11.45" customHeight="1" x14ac:dyDescent="0.15">
      <c r="A24" s="30"/>
      <c r="B24" s="37" t="s">
        <v>21</v>
      </c>
      <c r="C24" s="38">
        <v>4.83132958086982</v>
      </c>
      <c r="D24" s="38">
        <v>4.9893578396028904</v>
      </c>
      <c r="E24" s="38">
        <v>4.9089061373946103</v>
      </c>
      <c r="F24" s="38">
        <v>4.7971003366067304</v>
      </c>
      <c r="G24" s="38">
        <v>4.7589990263928597</v>
      </c>
      <c r="H24" s="38">
        <v>4.8988056115820902</v>
      </c>
      <c r="I24" s="38">
        <v>4.8275635456273998</v>
      </c>
      <c r="J24" s="38">
        <v>5.8234310914265803</v>
      </c>
      <c r="K24" s="38">
        <v>5.2123587740386004</v>
      </c>
      <c r="L24" s="38">
        <v>5.5592071335724</v>
      </c>
      <c r="M24" s="35"/>
    </row>
    <row r="25" spans="1:13" ht="11.45" customHeight="1" x14ac:dyDescent="0.15">
      <c r="A25" s="30"/>
      <c r="B25" s="39" t="s">
        <v>20</v>
      </c>
      <c r="C25" s="38">
        <v>7.2306687258868401</v>
      </c>
      <c r="D25" s="38">
        <v>7.8111722363069003</v>
      </c>
      <c r="E25" s="38">
        <v>7.9194061146989796</v>
      </c>
      <c r="F25" s="38">
        <v>8.2394693118617504</v>
      </c>
      <c r="G25" s="38">
        <v>8.26304558292588</v>
      </c>
      <c r="H25" s="38">
        <v>8.6000384883545404</v>
      </c>
      <c r="I25" s="38">
        <v>8.0014459836355698</v>
      </c>
      <c r="J25" s="38">
        <v>7.8556243990448804</v>
      </c>
      <c r="K25" s="38">
        <v>7.0884712788595996</v>
      </c>
      <c r="L25" s="38">
        <v>8.5945545236043408</v>
      </c>
      <c r="M25" s="35"/>
    </row>
    <row r="26" spans="1:13" ht="11.45" customHeight="1" x14ac:dyDescent="0.15">
      <c r="A26" s="30"/>
      <c r="B26" s="37" t="s">
        <v>19</v>
      </c>
      <c r="C26" s="38">
        <v>4.3503804308450498</v>
      </c>
      <c r="D26" s="38">
        <v>4.94429104488015</v>
      </c>
      <c r="E26" s="38">
        <v>4.8265218985503697</v>
      </c>
      <c r="F26" s="38">
        <v>5.0775109906772302</v>
      </c>
      <c r="G26" s="38">
        <v>4.9504609909339399</v>
      </c>
      <c r="H26" s="38">
        <v>4.9784125579126499</v>
      </c>
      <c r="I26" s="38">
        <v>4.9916355372608896</v>
      </c>
      <c r="J26" s="38">
        <v>7.5629231501506302</v>
      </c>
      <c r="K26" s="38">
        <v>6.9745576084876504</v>
      </c>
      <c r="L26" s="38">
        <v>6.75655531096365</v>
      </c>
      <c r="M26" s="35"/>
    </row>
    <row r="27" spans="1:13" ht="11.45" customHeight="1" x14ac:dyDescent="0.15">
      <c r="A27" s="30"/>
      <c r="B27" s="37" t="s">
        <v>18</v>
      </c>
      <c r="C27" s="38">
        <v>4.5643588308936396</v>
      </c>
      <c r="D27" s="38">
        <v>5.0428989425321697</v>
      </c>
      <c r="E27" s="38">
        <v>5.2034310230972096</v>
      </c>
      <c r="F27" s="38">
        <v>5.37402095794691</v>
      </c>
      <c r="G27" s="38">
        <v>5.5874636246295699</v>
      </c>
      <c r="H27" s="38">
        <v>6.38158108980012</v>
      </c>
      <c r="I27" s="38">
        <v>6.5075090449497601</v>
      </c>
      <c r="J27" s="38">
        <v>6.7476102037045402</v>
      </c>
      <c r="K27" s="38">
        <v>7.3911726921160801</v>
      </c>
      <c r="L27" s="38">
        <v>7.3838657486706101</v>
      </c>
      <c r="M27" s="35"/>
    </row>
    <row r="28" spans="1:13" ht="11.45" customHeight="1" x14ac:dyDescent="0.15">
      <c r="A28" s="30"/>
      <c r="B28" s="37" t="s">
        <v>17</v>
      </c>
      <c r="C28" s="38">
        <v>3.1477880223225401</v>
      </c>
      <c r="D28" s="38">
        <v>3.9506650813007398</v>
      </c>
      <c r="E28" s="38">
        <v>3.4989876331393299</v>
      </c>
      <c r="F28" s="38">
        <v>4.1761760376695403</v>
      </c>
      <c r="G28" s="38">
        <v>3.88580411262951</v>
      </c>
      <c r="H28" s="38">
        <v>4.4024547028742402</v>
      </c>
      <c r="I28" s="38">
        <v>4.4972123180107104</v>
      </c>
      <c r="J28" s="38">
        <v>5.2099747311027196</v>
      </c>
      <c r="K28" s="38">
        <v>4.9948861841648098</v>
      </c>
      <c r="L28" s="38">
        <v>6.1410530968534296</v>
      </c>
      <c r="M28" s="35"/>
    </row>
    <row r="29" spans="1:13" ht="11.45" customHeight="1" x14ac:dyDescent="0.15">
      <c r="A29" s="30"/>
      <c r="B29" s="37" t="s">
        <v>16</v>
      </c>
      <c r="C29" s="38">
        <v>6.8285033962608699</v>
      </c>
      <c r="D29" s="38">
        <v>7.0305186412119296</v>
      </c>
      <c r="E29" s="38">
        <v>7.4313806684807702</v>
      </c>
      <c r="F29" s="38">
        <v>7.4969932882410903</v>
      </c>
      <c r="G29" s="38">
        <v>7.4472379298467697</v>
      </c>
      <c r="H29" s="38">
        <v>7.43442752124467</v>
      </c>
      <c r="I29" s="38">
        <v>6.72852260909759</v>
      </c>
      <c r="J29" s="38">
        <v>8.2802773874797495</v>
      </c>
      <c r="K29" s="38">
        <v>8.1394575204922699</v>
      </c>
      <c r="L29" s="38">
        <v>8.2550483708238698</v>
      </c>
      <c r="M29" s="35"/>
    </row>
    <row r="30" spans="1:13" ht="11.45" customHeight="1" x14ac:dyDescent="0.15">
      <c r="A30" s="30"/>
      <c r="B30" s="37" t="s">
        <v>15</v>
      </c>
      <c r="C30" s="38">
        <v>4.8205514625143504</v>
      </c>
      <c r="D30" s="38">
        <v>5.1953190110950596</v>
      </c>
      <c r="E30" s="38">
        <v>6.4156138280117903</v>
      </c>
      <c r="F30" s="38">
        <v>5.0244850107307197</v>
      </c>
      <c r="G30" s="38">
        <v>5.5699699816882404</v>
      </c>
      <c r="H30" s="38">
        <v>4.9489193853569198</v>
      </c>
      <c r="I30" s="38">
        <v>4.9662738456520197</v>
      </c>
      <c r="J30" s="38">
        <v>5.2291419773099301</v>
      </c>
      <c r="K30" s="38">
        <v>4.5530418941647302</v>
      </c>
      <c r="L30" s="38">
        <v>4.38603294489777</v>
      </c>
      <c r="M30" s="35"/>
    </row>
    <row r="31" spans="1:13" ht="9.9499999999999993" customHeight="1" x14ac:dyDescent="0.15">
      <c r="A31" s="30"/>
      <c r="B31" s="31"/>
      <c r="C31" s="38"/>
      <c r="D31" s="38"/>
      <c r="E31" s="38"/>
      <c r="F31" s="38"/>
      <c r="G31" s="38"/>
      <c r="H31" s="38"/>
      <c r="I31" s="38"/>
      <c r="J31" s="38"/>
      <c r="K31" s="38"/>
      <c r="L31" s="38"/>
      <c r="M31" s="35"/>
    </row>
    <row r="32" spans="1:13" ht="19.5" customHeight="1" x14ac:dyDescent="0.15">
      <c r="A32" s="40"/>
      <c r="B32" s="41" t="s">
        <v>5</v>
      </c>
      <c r="C32" s="42">
        <v>5.0648735322987397</v>
      </c>
      <c r="D32" s="42">
        <v>5.6034164411338496</v>
      </c>
      <c r="E32" s="42">
        <v>5.5814024346544002</v>
      </c>
      <c r="F32" s="42">
        <v>5.6430291882389803</v>
      </c>
      <c r="G32" s="42">
        <v>5.6601759260341096</v>
      </c>
      <c r="H32" s="42">
        <v>5.9026978275164703</v>
      </c>
      <c r="I32" s="42">
        <v>5.9582349712067897</v>
      </c>
      <c r="J32" s="42">
        <v>7.07946844457694</v>
      </c>
      <c r="K32" s="42">
        <v>6.5680395752004097</v>
      </c>
      <c r="L32" s="42">
        <v>6.6040300620869203</v>
      </c>
      <c r="M32" s="43"/>
    </row>
    <row r="33" spans="1:13" ht="8.25" customHeight="1" x14ac:dyDescent="0.15">
      <c r="A33" s="30"/>
      <c r="B33" s="31"/>
      <c r="C33" s="44"/>
      <c r="D33" s="44"/>
      <c r="E33" s="44"/>
      <c r="F33" s="44"/>
      <c r="G33" s="44"/>
      <c r="H33" s="44"/>
      <c r="I33" s="44"/>
      <c r="J33" s="44"/>
      <c r="K33" s="44"/>
      <c r="L33" s="44"/>
      <c r="M33" s="35"/>
    </row>
    <row r="34" spans="1:13" ht="11.45" customHeight="1" x14ac:dyDescent="0.15">
      <c r="A34" s="30"/>
      <c r="B34" s="37" t="s">
        <v>14</v>
      </c>
      <c r="M34" s="35"/>
    </row>
    <row r="35" spans="1:13" ht="3.95" customHeight="1" x14ac:dyDescent="0.15">
      <c r="A35" s="30"/>
      <c r="B35" s="31"/>
      <c r="C35" s="38"/>
      <c r="D35" s="38"/>
      <c r="E35" s="38"/>
      <c r="F35" s="38"/>
      <c r="G35" s="38"/>
      <c r="H35" s="38"/>
      <c r="I35" s="38"/>
      <c r="J35" s="38"/>
      <c r="K35" s="38"/>
      <c r="L35" s="38"/>
      <c r="M35" s="35"/>
    </row>
    <row r="36" spans="1:13" ht="11.45" customHeight="1" x14ac:dyDescent="0.15">
      <c r="A36" s="30"/>
      <c r="B36" s="37" t="s">
        <v>32</v>
      </c>
      <c r="C36" s="38">
        <v>3.4250113450436501</v>
      </c>
      <c r="D36" s="38">
        <v>3.9010036849060801</v>
      </c>
      <c r="E36" s="38">
        <v>3.9597415476453102</v>
      </c>
      <c r="F36" s="38">
        <v>3.9160553976857599</v>
      </c>
      <c r="G36" s="38">
        <v>3.9400977686604399</v>
      </c>
      <c r="H36" s="38">
        <v>4.0757651521815896</v>
      </c>
      <c r="I36" s="38">
        <v>4.1675510414731001</v>
      </c>
      <c r="J36" s="38">
        <v>4.9678197565420597</v>
      </c>
      <c r="K36" s="38">
        <v>4.7640554402218003</v>
      </c>
      <c r="L36" s="38">
        <v>4.8922813499636497</v>
      </c>
      <c r="M36" s="35"/>
    </row>
    <row r="37" spans="1:13" ht="11.45" customHeight="1" x14ac:dyDescent="0.15">
      <c r="A37" s="30"/>
      <c r="B37" s="37" t="s">
        <v>12</v>
      </c>
      <c r="C37" s="38">
        <v>9.6921643093293905</v>
      </c>
      <c r="D37" s="38">
        <v>10.266008509166101</v>
      </c>
      <c r="E37" s="38">
        <v>10.496753812458801</v>
      </c>
      <c r="F37" s="38">
        <v>10.8906431162958</v>
      </c>
      <c r="G37" s="38">
        <v>10.965097189386499</v>
      </c>
      <c r="H37" s="38">
        <v>11.4797996501285</v>
      </c>
      <c r="I37" s="38">
        <v>11.601391451268499</v>
      </c>
      <c r="J37" s="38">
        <v>13.542216364382</v>
      </c>
      <c r="K37" s="38">
        <v>14.3116355855232</v>
      </c>
      <c r="L37" s="38">
        <v>14.025748085538099</v>
      </c>
      <c r="M37" s="35"/>
    </row>
    <row r="38" spans="1:13" ht="11.45" customHeight="1" x14ac:dyDescent="0.15">
      <c r="A38" s="30"/>
      <c r="B38" s="45" t="s">
        <v>11</v>
      </c>
      <c r="C38" s="38">
        <v>9.4303554212088194</v>
      </c>
      <c r="D38" s="38">
        <v>9.7807756696394694</v>
      </c>
      <c r="E38" s="38">
        <v>10.008150562328</v>
      </c>
      <c r="F38" s="38">
        <v>10.0849172922665</v>
      </c>
      <c r="G38" s="38">
        <v>10.152006149099799</v>
      </c>
      <c r="H38" s="38">
        <v>10.4205399895155</v>
      </c>
      <c r="I38" s="38">
        <v>10.5337514205867</v>
      </c>
      <c r="J38" s="38">
        <v>13.378674014500699</v>
      </c>
      <c r="K38" s="38">
        <v>14.1094688247354</v>
      </c>
      <c r="L38" s="38">
        <v>12.9587433046031</v>
      </c>
      <c r="M38" s="35"/>
    </row>
    <row r="39" spans="1:13" ht="11.45" customHeight="1" x14ac:dyDescent="0.15">
      <c r="A39" s="30"/>
      <c r="B39" s="45" t="s">
        <v>10</v>
      </c>
      <c r="C39" s="38">
        <v>9.7417485558624399</v>
      </c>
      <c r="D39" s="38">
        <v>10.359647867114001</v>
      </c>
      <c r="E39" s="38">
        <v>10.592958013049801</v>
      </c>
      <c r="F39" s="38">
        <v>11.0503717170199</v>
      </c>
      <c r="G39" s="38">
        <v>11.127819046107</v>
      </c>
      <c r="H39" s="38">
        <v>11.691084052902299</v>
      </c>
      <c r="I39" s="38">
        <v>11.8156650745769</v>
      </c>
      <c r="J39" s="38">
        <v>13.5747882426523</v>
      </c>
      <c r="K39" s="38">
        <v>14.346884262565201</v>
      </c>
      <c r="L39" s="38">
        <v>14.2145402805406</v>
      </c>
      <c r="M39" s="35"/>
    </row>
    <row r="40" spans="1:13" ht="11.45" customHeight="1" x14ac:dyDescent="0.15">
      <c r="A40" s="30"/>
      <c r="B40" s="46" t="s">
        <v>9</v>
      </c>
      <c r="C40" s="38">
        <v>8.7643185058564406</v>
      </c>
      <c r="D40" s="38">
        <v>9.4076816542494903</v>
      </c>
      <c r="E40" s="38">
        <v>9.5584275604459208</v>
      </c>
      <c r="F40" s="38">
        <v>10.0847504075637</v>
      </c>
      <c r="G40" s="38">
        <v>10.1707425986027</v>
      </c>
      <c r="H40" s="38">
        <v>10.7221279295479</v>
      </c>
      <c r="I40" s="38">
        <v>10.8578665950277</v>
      </c>
      <c r="J40" s="38">
        <v>12.000025373207301</v>
      </c>
      <c r="K40" s="38">
        <v>12.6698056313589</v>
      </c>
      <c r="L40" s="38">
        <v>12.915798106250501</v>
      </c>
      <c r="M40" s="35"/>
    </row>
    <row r="41" spans="1:13" ht="3.95" customHeight="1" x14ac:dyDescent="0.15">
      <c r="A41" s="30"/>
      <c r="B41" s="31"/>
      <c r="M41" s="35"/>
    </row>
    <row r="42" spans="1:13" ht="11.45" customHeight="1" x14ac:dyDescent="0.15">
      <c r="A42" s="30"/>
      <c r="B42" s="31" t="s">
        <v>8</v>
      </c>
      <c r="M42" s="35"/>
    </row>
    <row r="43" spans="1:13" ht="3.95" customHeight="1" x14ac:dyDescent="0.15">
      <c r="A43" s="30"/>
      <c r="B43" s="31"/>
      <c r="C43" s="38"/>
      <c r="D43" s="38"/>
      <c r="E43" s="38"/>
      <c r="F43" s="38"/>
      <c r="G43" s="38"/>
      <c r="H43" s="38"/>
      <c r="I43" s="38"/>
      <c r="J43" s="38"/>
      <c r="K43" s="38"/>
      <c r="L43" s="38"/>
      <c r="M43" s="35"/>
    </row>
    <row r="44" spans="1:13" ht="11.45" customHeight="1" x14ac:dyDescent="0.15">
      <c r="A44" s="30"/>
      <c r="B44" s="37" t="s">
        <v>7</v>
      </c>
      <c r="C44" s="38">
        <v>2.9159671522148298</v>
      </c>
      <c r="D44" s="38">
        <v>3.3702374290406398</v>
      </c>
      <c r="E44" s="38">
        <v>3.2279292712207299</v>
      </c>
      <c r="F44" s="38">
        <v>3.44154071566888</v>
      </c>
      <c r="G44" s="38">
        <v>3.41483141421998</v>
      </c>
      <c r="H44" s="38">
        <v>3.6377410553249598</v>
      </c>
      <c r="I44" s="38">
        <v>3.6056533847840502</v>
      </c>
      <c r="J44" s="38">
        <v>4.4205072716614904</v>
      </c>
      <c r="K44" s="38">
        <v>4.24993880050204</v>
      </c>
      <c r="L44" s="38">
        <v>4.2565474162625696</v>
      </c>
      <c r="M44" s="35"/>
    </row>
    <row r="45" spans="1:13" ht="11.45" customHeight="1" x14ac:dyDescent="0.15">
      <c r="A45" s="30"/>
      <c r="B45" s="37" t="s">
        <v>6</v>
      </c>
      <c r="C45" s="38">
        <v>5.21106904545156</v>
      </c>
      <c r="D45" s="38">
        <v>5.7512086206629203</v>
      </c>
      <c r="E45" s="38">
        <v>5.7306457798316002</v>
      </c>
      <c r="F45" s="38">
        <v>5.7760645343630204</v>
      </c>
      <c r="G45" s="38">
        <v>5.7935991845530896</v>
      </c>
      <c r="H45" s="38">
        <v>6.0341289018734798</v>
      </c>
      <c r="I45" s="38">
        <v>6.0974143309152904</v>
      </c>
      <c r="J45" s="38">
        <v>7.2362322306266504</v>
      </c>
      <c r="K45" s="38">
        <v>6.7366896631235802</v>
      </c>
      <c r="L45" s="38">
        <v>6.7687654178845396</v>
      </c>
      <c r="M45" s="35"/>
    </row>
    <row r="46" spans="1:13" ht="9.9499999999999993" customHeight="1" x14ac:dyDescent="0.15">
      <c r="A46" s="47"/>
      <c r="B46" s="48"/>
      <c r="C46" s="49"/>
      <c r="D46" s="49"/>
      <c r="E46" s="49"/>
      <c r="F46" s="49"/>
      <c r="G46" s="49"/>
      <c r="H46" s="49"/>
      <c r="I46" s="49"/>
      <c r="J46" s="49"/>
      <c r="K46" s="49"/>
      <c r="L46" s="49"/>
      <c r="M46" s="50"/>
    </row>
    <row r="47" spans="1:13" ht="9.9499999999999993" customHeight="1" x14ac:dyDescent="0.15">
      <c r="B47" s="51" t="s">
        <v>4</v>
      </c>
    </row>
    <row r="48" spans="1:13" ht="9.9499999999999993" customHeight="1" x14ac:dyDescent="0.15"/>
    <row r="49" spans="3:12" ht="20.100000000000001" customHeight="1" x14ac:dyDescent="0.15"/>
    <row r="50" spans="3:12" ht="10.5" customHeight="1" x14ac:dyDescent="0.15">
      <c r="G50" s="38"/>
    </row>
    <row r="51" spans="3:12" ht="10.5" customHeight="1" x14ac:dyDescent="0.15"/>
    <row r="52" spans="3:12" ht="10.5" customHeight="1" x14ac:dyDescent="0.15"/>
    <row r="53" spans="3:12" ht="10.5" customHeight="1" x14ac:dyDescent="0.15"/>
    <row r="54" spans="3:12" ht="10.5" customHeight="1" x14ac:dyDescent="0.15">
      <c r="C54" s="53"/>
      <c r="D54" s="53"/>
      <c r="E54" s="53"/>
      <c r="F54" s="53"/>
      <c r="G54" s="53"/>
      <c r="H54" s="53"/>
      <c r="I54" s="53"/>
      <c r="J54" s="53"/>
      <c r="K54" s="53"/>
      <c r="L54" s="53"/>
    </row>
    <row r="55" spans="3:12" ht="10.5" customHeight="1" x14ac:dyDescent="0.15"/>
  </sheetData>
  <mergeCells count="20">
    <mergeCell ref="C13:D13"/>
    <mergeCell ref="E13:F13"/>
    <mergeCell ref="G13:H13"/>
    <mergeCell ref="I13:J13"/>
    <mergeCell ref="K13:L13"/>
    <mergeCell ref="C10:D10"/>
    <mergeCell ref="E10:F10"/>
    <mergeCell ref="G10:H10"/>
    <mergeCell ref="I10:J10"/>
    <mergeCell ref="K10:L10"/>
    <mergeCell ref="C9:D9"/>
    <mergeCell ref="E9:F9"/>
    <mergeCell ref="G9:H9"/>
    <mergeCell ref="I9:J9"/>
    <mergeCell ref="K9:L9"/>
    <mergeCell ref="C8:D8"/>
    <mergeCell ref="E8:F8"/>
    <mergeCell ref="G8:H8"/>
    <mergeCell ref="I8:J8"/>
    <mergeCell ref="K8:L8"/>
  </mergeCells>
  <pageMargins left="1.0629921259842501" right="0" top="0.70866141732283505" bottom="0" header="0" footer="0"/>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M55"/>
  <sheetViews>
    <sheetView showGridLines="0" zoomScaleNormal="100" workbookViewId="0"/>
  </sheetViews>
  <sheetFormatPr baseColWidth="10" defaultColWidth="12.5703125" defaultRowHeight="9" x14ac:dyDescent="0.15"/>
  <cols>
    <col min="1" max="1" width="1.85546875" style="12" customWidth="1"/>
    <col min="2" max="2" width="43.42578125" style="12" customWidth="1"/>
    <col min="3" max="12" width="9" style="12" customWidth="1"/>
    <col min="13" max="13" width="1.85546875" style="12" customWidth="1"/>
    <col min="14" max="16384" width="12.5703125" style="12"/>
  </cols>
  <sheetData>
    <row r="1" spans="1:13" s="10" customFormat="1" ht="10.5" customHeight="1" x14ac:dyDescent="0.25">
      <c r="A1" s="9" t="s">
        <v>37</v>
      </c>
      <c r="M1" s="11" t="s">
        <v>50</v>
      </c>
    </row>
    <row r="2" spans="1:13" ht="0.95" customHeight="1" x14ac:dyDescent="0.15"/>
    <row r="3" spans="1:13" s="10" customFormat="1" ht="10.5" customHeight="1" x14ac:dyDescent="0.25">
      <c r="A3" s="13" t="s">
        <v>38</v>
      </c>
    </row>
    <row r="4" spans="1:13" ht="0.95" customHeight="1" x14ac:dyDescent="0.15"/>
    <row r="5" spans="1:13" s="10" customFormat="1" ht="10.5" customHeight="1" x14ac:dyDescent="0.25">
      <c r="A5" s="13" t="s">
        <v>51</v>
      </c>
    </row>
    <row r="6" spans="1:13" ht="10.5" customHeight="1" x14ac:dyDescent="0.15"/>
    <row r="7" spans="1:13" ht="9.9499999999999993" customHeight="1" x14ac:dyDescent="0.15">
      <c r="A7" s="14"/>
      <c r="B7" s="15"/>
      <c r="C7" s="16"/>
      <c r="D7" s="16"/>
      <c r="E7" s="17"/>
      <c r="F7" s="17"/>
      <c r="G7" s="17"/>
      <c r="H7" s="17"/>
      <c r="I7" s="17"/>
      <c r="J7" s="17"/>
      <c r="K7" s="17"/>
      <c r="L7" s="18"/>
      <c r="M7" s="19"/>
    </row>
    <row r="8" spans="1:13" ht="9.9499999999999993" customHeight="1" x14ac:dyDescent="0.15">
      <c r="A8" s="59"/>
      <c r="B8" s="21" t="s">
        <v>31</v>
      </c>
      <c r="C8" s="58">
        <v>2017</v>
      </c>
      <c r="D8" s="58"/>
      <c r="E8" s="58">
        <v>2018</v>
      </c>
      <c r="F8" s="58"/>
      <c r="G8" s="58">
        <v>2019</v>
      </c>
      <c r="H8" s="58"/>
      <c r="I8" s="58">
        <v>2020</v>
      </c>
      <c r="J8" s="58"/>
      <c r="K8" s="58">
        <v>2021</v>
      </c>
      <c r="L8" s="58"/>
      <c r="M8" s="22"/>
    </row>
    <row r="9" spans="1:13" ht="5.25" customHeight="1" x14ac:dyDescent="0.15">
      <c r="A9" s="59"/>
      <c r="B9" s="23" t="s">
        <v>29</v>
      </c>
      <c r="C9" s="56" t="s">
        <v>35</v>
      </c>
      <c r="D9" s="57"/>
      <c r="E9" s="56" t="s">
        <v>35</v>
      </c>
      <c r="F9" s="57"/>
      <c r="G9" s="56" t="s">
        <v>35</v>
      </c>
      <c r="H9" s="57"/>
      <c r="I9" s="56" t="s">
        <v>35</v>
      </c>
      <c r="J9" s="57"/>
      <c r="K9" s="56" t="s">
        <v>35</v>
      </c>
      <c r="L9" s="57"/>
      <c r="M9" s="22"/>
    </row>
    <row r="10" spans="1:13" ht="15.75" customHeight="1" x14ac:dyDescent="0.15">
      <c r="A10" s="60"/>
      <c r="B10" s="26" t="s">
        <v>36</v>
      </c>
      <c r="C10" s="55" t="s">
        <v>53</v>
      </c>
      <c r="D10" s="55"/>
      <c r="E10" s="55" t="s">
        <v>90</v>
      </c>
      <c r="F10" s="55"/>
      <c r="G10" s="55" t="s">
        <v>94</v>
      </c>
      <c r="H10" s="55"/>
      <c r="I10" s="55" t="s">
        <v>93</v>
      </c>
      <c r="J10" s="55"/>
      <c r="K10" s="55" t="s">
        <v>92</v>
      </c>
      <c r="L10" s="55"/>
      <c r="M10" s="22"/>
    </row>
    <row r="11" spans="1:13" ht="8.25" customHeight="1" x14ac:dyDescent="0.15">
      <c r="A11" s="60"/>
      <c r="B11" s="21"/>
      <c r="C11" s="28"/>
      <c r="D11" s="28"/>
      <c r="E11" s="28"/>
      <c r="F11" s="28"/>
      <c r="G11" s="28"/>
      <c r="H11" s="28"/>
      <c r="I11" s="28"/>
      <c r="J11" s="28"/>
      <c r="K11" s="28"/>
      <c r="L11" s="28"/>
      <c r="M11" s="22"/>
    </row>
    <row r="12" spans="1:13" ht="9.9499999999999993" customHeight="1" x14ac:dyDescent="0.15">
      <c r="A12" s="59"/>
      <c r="B12" s="21" t="s">
        <v>30</v>
      </c>
      <c r="C12" s="29">
        <v>2016</v>
      </c>
      <c r="D12" s="29">
        <v>2017</v>
      </c>
      <c r="E12" s="29">
        <v>2017</v>
      </c>
      <c r="F12" s="29">
        <v>2018</v>
      </c>
      <c r="G12" s="29">
        <v>2018</v>
      </c>
      <c r="H12" s="29">
        <v>2019</v>
      </c>
      <c r="I12" s="29">
        <v>2019</v>
      </c>
      <c r="J12" s="29">
        <v>2020</v>
      </c>
      <c r="K12" s="29">
        <v>2020</v>
      </c>
      <c r="L12" s="29">
        <v>2021</v>
      </c>
      <c r="M12" s="22"/>
    </row>
    <row r="13" spans="1:13" ht="5.25" customHeight="1" x14ac:dyDescent="0.15">
      <c r="A13" s="59"/>
      <c r="B13" s="23" t="s">
        <v>29</v>
      </c>
      <c r="C13" s="56" t="s">
        <v>35</v>
      </c>
      <c r="D13" s="57"/>
      <c r="E13" s="56" t="s">
        <v>35</v>
      </c>
      <c r="F13" s="57"/>
      <c r="G13" s="56" t="s">
        <v>35</v>
      </c>
      <c r="H13" s="57"/>
      <c r="I13" s="56" t="s">
        <v>35</v>
      </c>
      <c r="J13" s="57"/>
      <c r="K13" s="56" t="s">
        <v>35</v>
      </c>
      <c r="L13" s="57"/>
      <c r="M13" s="22"/>
    </row>
    <row r="14" spans="1:13" ht="8.25" customHeight="1" x14ac:dyDescent="0.15">
      <c r="A14" s="30"/>
      <c r="B14" s="31"/>
      <c r="C14" s="32"/>
      <c r="D14" s="32"/>
      <c r="E14" s="32"/>
      <c r="F14" s="32"/>
      <c r="G14" s="32"/>
      <c r="H14" s="32"/>
      <c r="I14" s="32"/>
      <c r="J14" s="32"/>
      <c r="K14" s="32"/>
      <c r="L14" s="33"/>
      <c r="M14" s="22"/>
    </row>
    <row r="15" spans="1:13" ht="9.9499999999999993" customHeight="1" x14ac:dyDescent="0.15">
      <c r="A15" s="30"/>
      <c r="B15" s="34" t="s">
        <v>28</v>
      </c>
      <c r="C15" s="31"/>
      <c r="D15" s="31"/>
      <c r="E15" s="31"/>
      <c r="F15" s="31"/>
      <c r="G15" s="31"/>
      <c r="H15" s="31"/>
      <c r="I15" s="31"/>
      <c r="J15" s="31"/>
      <c r="K15" s="31"/>
      <c r="L15" s="31"/>
      <c r="M15" s="35"/>
    </row>
    <row r="16" spans="1:13" ht="3.95" customHeight="1" x14ac:dyDescent="0.15">
      <c r="A16" s="30"/>
      <c r="B16" s="36"/>
      <c r="C16" s="31"/>
      <c r="D16" s="31"/>
      <c r="E16" s="31"/>
      <c r="F16" s="31"/>
      <c r="G16" s="31"/>
      <c r="H16" s="31"/>
      <c r="I16" s="31"/>
      <c r="J16" s="31"/>
      <c r="K16" s="31"/>
      <c r="L16" s="31"/>
      <c r="M16" s="35"/>
    </row>
    <row r="17" spans="1:13" ht="11.45" customHeight="1" x14ac:dyDescent="0.15">
      <c r="A17" s="30"/>
      <c r="B17" s="37" t="s">
        <v>27</v>
      </c>
      <c r="C17" s="38">
        <v>3.79398320479434</v>
      </c>
      <c r="D17" s="38">
        <v>3.9713332996953699</v>
      </c>
      <c r="E17" s="38">
        <v>4.0186055080285099</v>
      </c>
      <c r="F17" s="38">
        <v>4.1499285195026197</v>
      </c>
      <c r="G17" s="38">
        <v>4.1697136041989804</v>
      </c>
      <c r="H17" s="38">
        <v>4.2909694897662396</v>
      </c>
      <c r="I17" s="38">
        <v>4.2595275200174099</v>
      </c>
      <c r="J17" s="38">
        <v>4.3153178163074601</v>
      </c>
      <c r="K17" s="38">
        <v>4.3481141124764697</v>
      </c>
      <c r="L17" s="38">
        <v>4.47418799568407</v>
      </c>
      <c r="M17" s="35"/>
    </row>
    <row r="18" spans="1:13" ht="11.45" customHeight="1" x14ac:dyDescent="0.15">
      <c r="A18" s="30"/>
      <c r="B18" s="37" t="s">
        <v>26</v>
      </c>
      <c r="C18" s="38">
        <v>10.5463092634233</v>
      </c>
      <c r="D18" s="38">
        <v>9.09192615548554</v>
      </c>
      <c r="E18" s="38">
        <v>8.2174853518383308</v>
      </c>
      <c r="F18" s="38">
        <v>9.17861474705661</v>
      </c>
      <c r="G18" s="38">
        <v>9.2458682643078696</v>
      </c>
      <c r="H18" s="38">
        <v>10.1785384499518</v>
      </c>
      <c r="I18" s="38">
        <v>16.273783738100398</v>
      </c>
      <c r="J18" s="38">
        <v>16.0688034997989</v>
      </c>
      <c r="K18" s="38">
        <v>14.593873979763099</v>
      </c>
      <c r="L18" s="38">
        <v>14.8601401437479</v>
      </c>
      <c r="M18" s="35"/>
    </row>
    <row r="19" spans="1:13" ht="11.45" customHeight="1" x14ac:dyDescent="0.15">
      <c r="A19" s="30"/>
      <c r="B19" s="37" t="s">
        <v>25</v>
      </c>
      <c r="C19" s="38">
        <v>9.1362012448632406</v>
      </c>
      <c r="D19" s="38">
        <v>9.7026582677364797</v>
      </c>
      <c r="E19" s="38">
        <v>9.6577494180938093</v>
      </c>
      <c r="F19" s="38">
        <v>10.346757613679999</v>
      </c>
      <c r="G19" s="38">
        <v>10.3424088719272</v>
      </c>
      <c r="H19" s="38">
        <v>10.670039042779401</v>
      </c>
      <c r="I19" s="38">
        <v>10.7289534117219</v>
      </c>
      <c r="J19" s="38">
        <v>11.1855384179946</v>
      </c>
      <c r="K19" s="38">
        <v>11.588258686077401</v>
      </c>
      <c r="L19" s="38">
        <v>11.929691937319401</v>
      </c>
      <c r="M19" s="35"/>
    </row>
    <row r="20" spans="1:13" ht="11.45" customHeight="1" x14ac:dyDescent="0.15">
      <c r="A20" s="30"/>
      <c r="B20" s="37" t="s">
        <v>24</v>
      </c>
      <c r="C20" s="38">
        <v>9.8648525662119493</v>
      </c>
      <c r="D20" s="38">
        <v>9.7805949253194395</v>
      </c>
      <c r="E20" s="38">
        <v>9.7818389018825496</v>
      </c>
      <c r="F20" s="38">
        <v>10.434813761091</v>
      </c>
      <c r="G20" s="38">
        <v>10.2853535740142</v>
      </c>
      <c r="H20" s="38">
        <v>10.8239699886091</v>
      </c>
      <c r="I20" s="38">
        <v>10.516147632890601</v>
      </c>
      <c r="J20" s="38">
        <v>10.2676412128179</v>
      </c>
      <c r="K20" s="38">
        <v>10.7813312040195</v>
      </c>
      <c r="L20" s="38">
        <v>10.601191546215601</v>
      </c>
      <c r="M20" s="35"/>
    </row>
    <row r="21" spans="1:13" ht="23.25" customHeight="1" x14ac:dyDescent="0.15">
      <c r="A21" s="30"/>
      <c r="B21" s="39" t="s">
        <v>34</v>
      </c>
      <c r="C21" s="38">
        <v>4.2555531172980201</v>
      </c>
      <c r="D21" s="38">
        <v>4.2814227395363202</v>
      </c>
      <c r="E21" s="38">
        <v>4.2819127746369103</v>
      </c>
      <c r="F21" s="38">
        <v>4.4943375930341203</v>
      </c>
      <c r="G21" s="38">
        <v>5.0277947261175902</v>
      </c>
      <c r="H21" s="38">
        <v>5.3676565103498097</v>
      </c>
      <c r="I21" s="38">
        <v>4.5937643251623603</v>
      </c>
      <c r="J21" s="38">
        <v>4.5717701111440396</v>
      </c>
      <c r="K21" s="38">
        <v>4.4410204807023899</v>
      </c>
      <c r="L21" s="38">
        <v>4.5497750072148699</v>
      </c>
      <c r="M21" s="35"/>
    </row>
    <row r="22" spans="1:13" ht="11.45" customHeight="1" x14ac:dyDescent="0.15">
      <c r="A22" s="30"/>
      <c r="B22" s="37" t="s">
        <v>23</v>
      </c>
      <c r="C22" s="38">
        <v>3.94231417140174</v>
      </c>
      <c r="D22" s="38">
        <v>4.01215100581513</v>
      </c>
      <c r="E22" s="38">
        <v>3.9776064043476902</v>
      </c>
      <c r="F22" s="38">
        <v>4.3298003443131901</v>
      </c>
      <c r="G22" s="38">
        <v>4.5657140807915901</v>
      </c>
      <c r="H22" s="38">
        <v>4.6416782649716701</v>
      </c>
      <c r="I22" s="38">
        <v>4.4661533732007497</v>
      </c>
      <c r="J22" s="38">
        <v>4.3941811486579896</v>
      </c>
      <c r="K22" s="38">
        <v>5.0478733488923897</v>
      </c>
      <c r="L22" s="38">
        <v>5.1390272100278596</v>
      </c>
      <c r="M22" s="35"/>
    </row>
    <row r="23" spans="1:13" ht="23.25" customHeight="1" x14ac:dyDescent="0.15">
      <c r="A23" s="30"/>
      <c r="B23" s="39" t="s">
        <v>33</v>
      </c>
      <c r="C23" s="38">
        <v>9.0883186719039806</v>
      </c>
      <c r="D23" s="38">
        <v>9.32820990366689</v>
      </c>
      <c r="E23" s="38">
        <v>9.1534823178159908</v>
      </c>
      <c r="F23" s="38">
        <v>10.2874241758645</v>
      </c>
      <c r="G23" s="38">
        <v>10.213803622148999</v>
      </c>
      <c r="H23" s="38">
        <v>11.390590604468001</v>
      </c>
      <c r="I23" s="38">
        <v>11.7538131474273</v>
      </c>
      <c r="J23" s="38">
        <v>11.914713335794101</v>
      </c>
      <c r="K23" s="38">
        <v>13.6603645349612</v>
      </c>
      <c r="L23" s="38">
        <v>13.826771957080799</v>
      </c>
      <c r="M23" s="35"/>
    </row>
    <row r="24" spans="1:13" ht="11.45" customHeight="1" x14ac:dyDescent="0.15">
      <c r="A24" s="30"/>
      <c r="B24" s="37" t="s">
        <v>21</v>
      </c>
      <c r="C24" s="38">
        <v>4.4949547274559603</v>
      </c>
      <c r="D24" s="38">
        <v>4.5825549116306696</v>
      </c>
      <c r="E24" s="38">
        <v>4.62204580267686</v>
      </c>
      <c r="F24" s="38">
        <v>4.7831779797140603</v>
      </c>
      <c r="G24" s="38">
        <v>4.7727957777199199</v>
      </c>
      <c r="H24" s="38">
        <v>4.9506431705304799</v>
      </c>
      <c r="I24" s="38">
        <v>4.8603635174376496</v>
      </c>
      <c r="J24" s="38">
        <v>4.5203580129830003</v>
      </c>
      <c r="K24" s="38">
        <v>4.5208217984149899</v>
      </c>
      <c r="L24" s="38">
        <v>4.49762802035261</v>
      </c>
      <c r="M24" s="35"/>
    </row>
    <row r="25" spans="1:13" ht="11.45" customHeight="1" x14ac:dyDescent="0.15">
      <c r="A25" s="30"/>
      <c r="B25" s="39" t="s">
        <v>20</v>
      </c>
      <c r="C25" s="38">
        <v>4.6548723552372104</v>
      </c>
      <c r="D25" s="38">
        <v>4.9597169857252696</v>
      </c>
      <c r="E25" s="38">
        <v>5.1818221999000897</v>
      </c>
      <c r="F25" s="38">
        <v>5.3652685969267102</v>
      </c>
      <c r="G25" s="38">
        <v>5.4364053817221301</v>
      </c>
      <c r="H25" s="38">
        <v>5.6148237353060804</v>
      </c>
      <c r="I25" s="38">
        <v>5.5388002205135498</v>
      </c>
      <c r="J25" s="38">
        <v>4.84438566092782</v>
      </c>
      <c r="K25" s="38">
        <v>5.3341252194754603</v>
      </c>
      <c r="L25" s="38">
        <v>5.4485591437558796</v>
      </c>
      <c r="M25" s="35"/>
    </row>
    <row r="26" spans="1:13" ht="11.45" customHeight="1" x14ac:dyDescent="0.15">
      <c r="A26" s="30"/>
      <c r="B26" s="37" t="s">
        <v>19</v>
      </c>
      <c r="C26" s="38">
        <v>9.0278194926132098</v>
      </c>
      <c r="D26" s="38">
        <v>9.3842712815065408</v>
      </c>
      <c r="E26" s="38">
        <v>9.8009610235373792</v>
      </c>
      <c r="F26" s="38">
        <v>9.8042159529500204</v>
      </c>
      <c r="G26" s="38">
        <v>9.8214742702415805</v>
      </c>
      <c r="H26" s="38">
        <v>9.9709647020596108</v>
      </c>
      <c r="I26" s="38">
        <v>9.7530896302284908</v>
      </c>
      <c r="J26" s="38">
        <v>9.6408248963135801</v>
      </c>
      <c r="K26" s="38">
        <v>9.7666760798631493</v>
      </c>
      <c r="L26" s="38">
        <v>9.86174279972834</v>
      </c>
      <c r="M26" s="35"/>
    </row>
    <row r="27" spans="1:13" ht="11.45" customHeight="1" x14ac:dyDescent="0.15">
      <c r="A27" s="30"/>
      <c r="B27" s="37" t="s">
        <v>18</v>
      </c>
      <c r="C27" s="38">
        <v>3.59694554345108</v>
      </c>
      <c r="D27" s="38">
        <v>3.6116627597391702</v>
      </c>
      <c r="E27" s="38">
        <v>3.4395726057584302</v>
      </c>
      <c r="F27" s="38">
        <v>3.6572566182795998</v>
      </c>
      <c r="G27" s="38">
        <v>3.6394491972785801</v>
      </c>
      <c r="H27" s="38">
        <v>3.6536061107658102</v>
      </c>
      <c r="I27" s="38">
        <v>3.7234695080113802</v>
      </c>
      <c r="J27" s="38">
        <v>3.6637577579602598</v>
      </c>
      <c r="K27" s="38">
        <v>3.99362976126003</v>
      </c>
      <c r="L27" s="38">
        <v>4.0667388069394201</v>
      </c>
      <c r="M27" s="35"/>
    </row>
    <row r="28" spans="1:13" ht="11.45" customHeight="1" x14ac:dyDescent="0.15">
      <c r="A28" s="30"/>
      <c r="B28" s="37" t="s">
        <v>17</v>
      </c>
      <c r="C28" s="38">
        <v>7.34506875030287</v>
      </c>
      <c r="D28" s="38">
        <v>7.5213925213013999</v>
      </c>
      <c r="E28" s="38">
        <v>8.3671299375241794</v>
      </c>
      <c r="F28" s="38">
        <v>8.7963098419802499</v>
      </c>
      <c r="G28" s="38">
        <v>9.0555313326161393</v>
      </c>
      <c r="H28" s="38">
        <v>9.1150466288333192</v>
      </c>
      <c r="I28" s="38">
        <v>9.1476045371523096</v>
      </c>
      <c r="J28" s="38">
        <v>9.5481027383404093</v>
      </c>
      <c r="K28" s="38">
        <v>10.636734399705601</v>
      </c>
      <c r="L28" s="38">
        <v>11.1566402249032</v>
      </c>
      <c r="M28" s="35"/>
    </row>
    <row r="29" spans="1:13" ht="11.45" customHeight="1" x14ac:dyDescent="0.15">
      <c r="A29" s="30"/>
      <c r="B29" s="37" t="s">
        <v>16</v>
      </c>
      <c r="C29" s="38">
        <v>5.3206040703572697</v>
      </c>
      <c r="D29" s="38">
        <v>5.4835976401337998</v>
      </c>
      <c r="E29" s="38">
        <v>5.6446645584707298</v>
      </c>
      <c r="F29" s="38">
        <v>5.8917087850943499</v>
      </c>
      <c r="G29" s="38">
        <v>5.9367799053541903</v>
      </c>
      <c r="H29" s="38">
        <v>6.28604000922165</v>
      </c>
      <c r="I29" s="38">
        <v>6.5533101810477703</v>
      </c>
      <c r="J29" s="38">
        <v>6.4493814418675202</v>
      </c>
      <c r="K29" s="38">
        <v>6.6486230872507699</v>
      </c>
      <c r="L29" s="38">
        <v>6.8521720491102398</v>
      </c>
      <c r="M29" s="35"/>
    </row>
    <row r="30" spans="1:13" ht="11.45" customHeight="1" x14ac:dyDescent="0.15">
      <c r="A30" s="30"/>
      <c r="B30" s="37" t="s">
        <v>15</v>
      </c>
      <c r="C30" s="38">
        <v>7.3245750735220199</v>
      </c>
      <c r="D30" s="38">
        <v>7.8080139262305996</v>
      </c>
      <c r="E30" s="38">
        <v>7.7402233881509401</v>
      </c>
      <c r="F30" s="38">
        <v>8.5240237724643002</v>
      </c>
      <c r="G30" s="38">
        <v>8.5321735050021097</v>
      </c>
      <c r="H30" s="38">
        <v>8.8338667951053207</v>
      </c>
      <c r="I30" s="38">
        <v>9.0680793921160898</v>
      </c>
      <c r="J30" s="38">
        <v>9.1031216516598406</v>
      </c>
      <c r="K30" s="38">
        <v>8.8241942318183497</v>
      </c>
      <c r="L30" s="38">
        <v>9.0961383131203899</v>
      </c>
      <c r="M30" s="35"/>
    </row>
    <row r="31" spans="1:13" ht="9.9499999999999993" customHeight="1" x14ac:dyDescent="0.15">
      <c r="A31" s="30"/>
      <c r="B31" s="31"/>
      <c r="C31" s="38"/>
      <c r="D31" s="38"/>
      <c r="E31" s="38"/>
      <c r="F31" s="38"/>
      <c r="G31" s="38"/>
      <c r="H31" s="38"/>
      <c r="I31" s="38"/>
      <c r="J31" s="38"/>
      <c r="K31" s="38"/>
      <c r="L31" s="38"/>
      <c r="M31" s="35"/>
    </row>
    <row r="32" spans="1:13" ht="19.5" customHeight="1" x14ac:dyDescent="0.15">
      <c r="A32" s="40"/>
      <c r="B32" s="41" t="s">
        <v>5</v>
      </c>
      <c r="C32" s="42">
        <v>6.3363745041959696</v>
      </c>
      <c r="D32" s="42">
        <v>6.4733761384598196</v>
      </c>
      <c r="E32" s="42">
        <v>6.6527069034823496</v>
      </c>
      <c r="F32" s="42">
        <v>7.0801741028588703</v>
      </c>
      <c r="G32" s="42">
        <v>7.1800225139310303</v>
      </c>
      <c r="H32" s="42">
        <v>7.3983809468119599</v>
      </c>
      <c r="I32" s="42">
        <v>7.4183097098169304</v>
      </c>
      <c r="J32" s="42">
        <v>7.4403011071615399</v>
      </c>
      <c r="K32" s="42">
        <v>8.0457677649470192</v>
      </c>
      <c r="L32" s="42">
        <v>8.2427586713382794</v>
      </c>
      <c r="M32" s="43"/>
    </row>
    <row r="33" spans="1:13" ht="8.25" customHeight="1" x14ac:dyDescent="0.15">
      <c r="A33" s="30"/>
      <c r="B33" s="31"/>
      <c r="C33" s="44"/>
      <c r="D33" s="44"/>
      <c r="E33" s="44"/>
      <c r="F33" s="44"/>
      <c r="G33" s="44"/>
      <c r="H33" s="44"/>
      <c r="I33" s="44"/>
      <c r="J33" s="44"/>
      <c r="K33" s="44"/>
      <c r="L33" s="44"/>
      <c r="M33" s="35"/>
    </row>
    <row r="34" spans="1:13" ht="11.45" customHeight="1" x14ac:dyDescent="0.15">
      <c r="A34" s="30"/>
      <c r="B34" s="37" t="s">
        <v>14</v>
      </c>
      <c r="M34" s="35"/>
    </row>
    <row r="35" spans="1:13" ht="3.95" customHeight="1" x14ac:dyDescent="0.15">
      <c r="A35" s="30"/>
      <c r="B35" s="31"/>
      <c r="C35" s="38"/>
      <c r="D35" s="38"/>
      <c r="E35" s="38"/>
      <c r="F35" s="38"/>
      <c r="G35" s="38"/>
      <c r="H35" s="38"/>
      <c r="I35" s="38"/>
      <c r="J35" s="38"/>
      <c r="K35" s="38"/>
      <c r="L35" s="38"/>
      <c r="M35" s="35"/>
    </row>
    <row r="36" spans="1:13" ht="11.45" customHeight="1" x14ac:dyDescent="0.15">
      <c r="A36" s="30"/>
      <c r="B36" s="37" t="s">
        <v>32</v>
      </c>
      <c r="C36" s="38">
        <v>7.11774258784589</v>
      </c>
      <c r="D36" s="38">
        <v>7.2764432878646002</v>
      </c>
      <c r="E36" s="38">
        <v>7.4373245936148704</v>
      </c>
      <c r="F36" s="38">
        <v>8.0655381382217204</v>
      </c>
      <c r="G36" s="38">
        <v>8.2613170401116598</v>
      </c>
      <c r="H36" s="38">
        <v>8.5633875342219898</v>
      </c>
      <c r="I36" s="38">
        <v>8.5234764603599</v>
      </c>
      <c r="J36" s="38">
        <v>8.5612503382335596</v>
      </c>
      <c r="K36" s="38">
        <v>9.0582347198572304</v>
      </c>
      <c r="L36" s="38">
        <v>9.2663631178546098</v>
      </c>
      <c r="M36" s="35"/>
    </row>
    <row r="37" spans="1:13" ht="11.45" customHeight="1" x14ac:dyDescent="0.15">
      <c r="A37" s="30"/>
      <c r="B37" s="37" t="s">
        <v>12</v>
      </c>
      <c r="C37" s="38">
        <v>4.9697120885741199</v>
      </c>
      <c r="D37" s="38">
        <v>5.0934867312855401</v>
      </c>
      <c r="E37" s="38">
        <v>5.1638969421179404</v>
      </c>
      <c r="F37" s="38">
        <v>5.2742999194758502</v>
      </c>
      <c r="G37" s="38">
        <v>5.2260496192579398</v>
      </c>
      <c r="H37" s="38">
        <v>5.3448597303328897</v>
      </c>
      <c r="I37" s="38">
        <v>5.4116679522001698</v>
      </c>
      <c r="J37" s="38">
        <v>5.4474288721661797</v>
      </c>
      <c r="K37" s="38">
        <v>5.6274087459475401</v>
      </c>
      <c r="L37" s="38">
        <v>5.8272182469554901</v>
      </c>
      <c r="M37" s="35"/>
    </row>
    <row r="38" spans="1:13" ht="11.45" customHeight="1" x14ac:dyDescent="0.15">
      <c r="A38" s="30"/>
      <c r="B38" s="45" t="s">
        <v>11</v>
      </c>
      <c r="C38" s="38">
        <v>9.3985040052478599</v>
      </c>
      <c r="D38" s="38">
        <v>10.081550490815999</v>
      </c>
      <c r="E38" s="38">
        <v>9.9474713348245096</v>
      </c>
      <c r="F38" s="38">
        <v>10.319107731715899</v>
      </c>
      <c r="G38" s="38">
        <v>10.3202420589865</v>
      </c>
      <c r="H38" s="38">
        <v>10.6600932488867</v>
      </c>
      <c r="I38" s="38">
        <v>10.792502912840201</v>
      </c>
      <c r="J38" s="38">
        <v>11.000285507803399</v>
      </c>
      <c r="K38" s="38">
        <v>11.665086327013499</v>
      </c>
      <c r="L38" s="38">
        <v>12.612542625525499</v>
      </c>
      <c r="M38" s="35"/>
    </row>
    <row r="39" spans="1:13" ht="11.45" customHeight="1" x14ac:dyDescent="0.15">
      <c r="A39" s="30"/>
      <c r="B39" s="45" t="s">
        <v>10</v>
      </c>
      <c r="C39" s="38">
        <v>4.5797915307617796</v>
      </c>
      <c r="D39" s="38">
        <v>4.6643108659451098</v>
      </c>
      <c r="E39" s="38">
        <v>4.7451280886956004</v>
      </c>
      <c r="F39" s="38">
        <v>4.8344265119300402</v>
      </c>
      <c r="G39" s="38">
        <v>4.7856259804872803</v>
      </c>
      <c r="H39" s="38">
        <v>4.8899945332466199</v>
      </c>
      <c r="I39" s="38">
        <v>4.96347221246607</v>
      </c>
      <c r="J39" s="38">
        <v>4.9897966218476002</v>
      </c>
      <c r="K39" s="38">
        <v>5.2069081168251099</v>
      </c>
      <c r="L39" s="38">
        <v>5.3634682097594597</v>
      </c>
      <c r="M39" s="35"/>
    </row>
    <row r="40" spans="1:13" ht="11.45" customHeight="1" x14ac:dyDescent="0.15">
      <c r="A40" s="30"/>
      <c r="B40" s="46" t="s">
        <v>9</v>
      </c>
      <c r="C40" s="38">
        <v>3.8104176604326399</v>
      </c>
      <c r="D40" s="38">
        <v>3.8528799605438402</v>
      </c>
      <c r="E40" s="38">
        <v>3.9124896453920099</v>
      </c>
      <c r="F40" s="38">
        <v>3.9623457777809001</v>
      </c>
      <c r="G40" s="38">
        <v>3.9431925563916601</v>
      </c>
      <c r="H40" s="38">
        <v>4.00883785586716</v>
      </c>
      <c r="I40" s="38">
        <v>4.0862153716099003</v>
      </c>
      <c r="J40" s="38">
        <v>4.0980669911231304</v>
      </c>
      <c r="K40" s="38">
        <v>4.2885821718439896</v>
      </c>
      <c r="L40" s="38">
        <v>4.3869269570623501</v>
      </c>
      <c r="M40" s="35"/>
    </row>
    <row r="41" spans="1:13" ht="3.95" customHeight="1" x14ac:dyDescent="0.15">
      <c r="A41" s="30"/>
      <c r="B41" s="31"/>
      <c r="M41" s="35"/>
    </row>
    <row r="42" spans="1:13" ht="11.45" customHeight="1" x14ac:dyDescent="0.15">
      <c r="A42" s="30"/>
      <c r="B42" s="31" t="s">
        <v>8</v>
      </c>
      <c r="M42" s="35"/>
    </row>
    <row r="43" spans="1:13" ht="3.95" customHeight="1" x14ac:dyDescent="0.15">
      <c r="A43" s="30"/>
      <c r="B43" s="31"/>
      <c r="C43" s="38"/>
      <c r="D43" s="38"/>
      <c r="E43" s="38"/>
      <c r="F43" s="38"/>
      <c r="G43" s="38"/>
      <c r="H43" s="38"/>
      <c r="I43" s="38"/>
      <c r="J43" s="38"/>
      <c r="K43" s="38"/>
      <c r="L43" s="38"/>
      <c r="M43" s="35"/>
    </row>
    <row r="44" spans="1:13" ht="11.45" customHeight="1" x14ac:dyDescent="0.15">
      <c r="A44" s="30"/>
      <c r="B44" s="37" t="s">
        <v>7</v>
      </c>
      <c r="C44" s="38">
        <v>3.3725491412653401</v>
      </c>
      <c r="D44" s="38">
        <v>3.37686568552183</v>
      </c>
      <c r="E44" s="38">
        <v>3.3873308555848198</v>
      </c>
      <c r="F44" s="38">
        <v>3.36786390137028</v>
      </c>
      <c r="G44" s="38">
        <v>3.3992721745935</v>
      </c>
      <c r="H44" s="38">
        <v>3.46927844393749</v>
      </c>
      <c r="I44" s="38">
        <v>3.4433251605581399</v>
      </c>
      <c r="J44" s="38">
        <v>3.3088875376942402</v>
      </c>
      <c r="K44" s="38">
        <v>3.2976426998687498</v>
      </c>
      <c r="L44" s="38">
        <v>3.2535293975744901</v>
      </c>
      <c r="M44" s="35"/>
    </row>
    <row r="45" spans="1:13" ht="11.45" customHeight="1" x14ac:dyDescent="0.15">
      <c r="A45" s="30"/>
      <c r="B45" s="37" t="s">
        <v>6</v>
      </c>
      <c r="C45" s="38">
        <v>6.7774178899166699</v>
      </c>
      <c r="D45" s="38">
        <v>6.9264330254525799</v>
      </c>
      <c r="E45" s="38">
        <v>7.1132030087939802</v>
      </c>
      <c r="F45" s="38">
        <v>7.6034747824742404</v>
      </c>
      <c r="G45" s="38">
        <v>7.6981382104271603</v>
      </c>
      <c r="H45" s="38">
        <v>7.9339099962110398</v>
      </c>
      <c r="I45" s="38">
        <v>7.9873731944210098</v>
      </c>
      <c r="J45" s="38">
        <v>8.0318474740848398</v>
      </c>
      <c r="K45" s="38">
        <v>8.9615698262725605</v>
      </c>
      <c r="L45" s="38">
        <v>9.1995747584711491</v>
      </c>
      <c r="M45" s="35"/>
    </row>
    <row r="46" spans="1:13" ht="9.9499999999999993" customHeight="1" x14ac:dyDescent="0.15">
      <c r="A46" s="47"/>
      <c r="B46" s="48"/>
      <c r="C46" s="49"/>
      <c r="D46" s="49"/>
      <c r="E46" s="49"/>
      <c r="F46" s="49"/>
      <c r="G46" s="49"/>
      <c r="H46" s="49"/>
      <c r="I46" s="49"/>
      <c r="J46" s="49"/>
      <c r="K46" s="49"/>
      <c r="L46" s="49"/>
      <c r="M46" s="50"/>
    </row>
    <row r="47" spans="1:13" ht="9.9499999999999993" customHeight="1" x14ac:dyDescent="0.15">
      <c r="B47" s="51" t="s">
        <v>4</v>
      </c>
    </row>
    <row r="48" spans="1:13" ht="27.2" customHeight="1" x14ac:dyDescent="0.15">
      <c r="B48" s="54" t="s">
        <v>91</v>
      </c>
      <c r="C48" s="54"/>
      <c r="D48" s="54"/>
      <c r="E48" s="54"/>
      <c r="F48" s="54"/>
      <c r="G48" s="54"/>
      <c r="H48" s="54"/>
      <c r="I48" s="54"/>
      <c r="J48" s="54"/>
      <c r="K48" s="54"/>
      <c r="L48" s="54"/>
    </row>
    <row r="49" spans="2:12" ht="20.100000000000001" customHeight="1" x14ac:dyDescent="0.15">
      <c r="B49" s="52"/>
      <c r="C49" s="52"/>
      <c r="D49" s="52"/>
      <c r="E49" s="52"/>
      <c r="F49" s="52"/>
      <c r="G49" s="52"/>
      <c r="H49" s="52"/>
      <c r="I49" s="52"/>
      <c r="J49" s="52"/>
      <c r="K49" s="52"/>
      <c r="L49" s="52"/>
    </row>
    <row r="50" spans="2:12" ht="10.5" customHeight="1" x14ac:dyDescent="0.15">
      <c r="G50" s="38"/>
    </row>
    <row r="51" spans="2:12" ht="10.5" customHeight="1" x14ac:dyDescent="0.15"/>
    <row r="52" spans="2:12" ht="10.5" customHeight="1" x14ac:dyDescent="0.15"/>
    <row r="53" spans="2:12" ht="10.5" customHeight="1" x14ac:dyDescent="0.15"/>
    <row r="54" spans="2:12" ht="10.5" customHeight="1" x14ac:dyDescent="0.15">
      <c r="C54" s="53"/>
      <c r="D54" s="53"/>
      <c r="E54" s="53"/>
      <c r="F54" s="53"/>
      <c r="G54" s="53"/>
      <c r="H54" s="53"/>
      <c r="I54" s="53"/>
      <c r="J54" s="53"/>
      <c r="K54" s="53"/>
      <c r="L54" s="53"/>
    </row>
    <row r="55" spans="2:12" ht="10.5" customHeight="1" x14ac:dyDescent="0.15"/>
  </sheetData>
  <mergeCells count="21">
    <mergeCell ref="K13:L13"/>
    <mergeCell ref="B48:L48"/>
    <mergeCell ref="C10:D10"/>
    <mergeCell ref="E10:F10"/>
    <mergeCell ref="G10:H10"/>
    <mergeCell ref="I10:J10"/>
    <mergeCell ref="K10:L10"/>
    <mergeCell ref="C13:D13"/>
    <mergeCell ref="E13:F13"/>
    <mergeCell ref="G13:H13"/>
    <mergeCell ref="I13:J13"/>
    <mergeCell ref="C9:D9"/>
    <mergeCell ref="E9:F9"/>
    <mergeCell ref="G9:H9"/>
    <mergeCell ref="I9:J9"/>
    <mergeCell ref="K9:L9"/>
    <mergeCell ref="C8:D8"/>
    <mergeCell ref="E8:F8"/>
    <mergeCell ref="G8:H8"/>
    <mergeCell ref="I8:J8"/>
    <mergeCell ref="K8:L8"/>
  </mergeCells>
  <pageMargins left="1.0629921259842501" right="0" top="0.70866141732283505" bottom="0" header="0" footer="0"/>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tabColor theme="4" tint="0.59999389629810485"/>
  </sheetPr>
  <dimension ref="A1:AH95"/>
  <sheetViews>
    <sheetView showGridLines="0" zoomScaleNormal="100" workbookViewId="0"/>
  </sheetViews>
  <sheetFormatPr baseColWidth="10" defaultColWidth="12.5703125" defaultRowHeight="9" x14ac:dyDescent="0.15"/>
  <cols>
    <col min="1" max="2" width="2.28515625" style="61" customWidth="1"/>
    <col min="3" max="3" width="6.140625" style="61" customWidth="1"/>
    <col min="4" max="4" width="7.140625" style="61" customWidth="1"/>
    <col min="5" max="7" width="1.85546875" style="61" customWidth="1"/>
    <col min="8" max="8" width="1.42578125" style="61" customWidth="1"/>
    <col min="9" max="9" width="6.28515625" style="61" customWidth="1"/>
    <col min="10" max="10" width="0.5703125" style="61" customWidth="1"/>
    <col min="11" max="11" width="6.28515625" style="61" customWidth="1"/>
    <col min="12" max="12" width="0.5703125" style="61" customWidth="1"/>
    <col min="13" max="13" width="6.28515625" style="61" customWidth="1"/>
    <col min="14" max="14" width="0.5703125" style="61" customWidth="1"/>
    <col min="15" max="15" width="6.28515625" style="61" customWidth="1"/>
    <col min="16" max="16" width="1.7109375" style="61" customWidth="1"/>
    <col min="17" max="17" width="1.5703125" style="61" customWidth="1"/>
    <col min="18" max="18" width="0.85546875" style="61" customWidth="1"/>
    <col min="19" max="22" width="6.140625" style="61" customWidth="1"/>
    <col min="23" max="23" width="0.85546875" style="61" customWidth="1"/>
    <col min="24" max="24" width="2.140625" style="61" customWidth="1"/>
    <col min="25" max="28" width="6.140625" style="61" customWidth="1"/>
    <col min="29" max="29" width="2.140625" style="61" customWidth="1"/>
    <col min="30" max="33" width="6.140625" style="61" customWidth="1"/>
    <col min="34" max="34" width="2.140625" style="61" customWidth="1"/>
    <col min="35" max="16384" width="12.5703125" style="61"/>
  </cols>
  <sheetData>
    <row r="1" spans="1:34" s="10" customFormat="1" ht="10.5" customHeight="1" x14ac:dyDescent="0.25">
      <c r="A1" s="9" t="s">
        <v>37</v>
      </c>
      <c r="AH1" s="11" t="s">
        <v>54</v>
      </c>
    </row>
    <row r="2" spans="1:34" s="12" customFormat="1" ht="0.95" customHeight="1" x14ac:dyDescent="0.15"/>
    <row r="3" spans="1:34" s="10" customFormat="1" ht="10.5" customHeight="1" x14ac:dyDescent="0.25">
      <c r="A3" s="13" t="s">
        <v>44</v>
      </c>
    </row>
    <row r="4" spans="1:34" s="12" customFormat="1" ht="0.95" customHeight="1" x14ac:dyDescent="0.15"/>
    <row r="5" spans="1:34" s="10" customFormat="1" ht="10.5" customHeight="1" x14ac:dyDescent="0.25">
      <c r="A5" s="13" t="s">
        <v>55</v>
      </c>
    </row>
    <row r="6" spans="1:34" s="12" customFormat="1" ht="10.5" customHeight="1" x14ac:dyDescent="0.15"/>
    <row r="7" spans="1:34" ht="4.7" customHeight="1" x14ac:dyDescent="0.15">
      <c r="A7" s="126"/>
      <c r="B7" s="125"/>
      <c r="C7" s="125"/>
      <c r="D7" s="125"/>
      <c r="E7" s="125"/>
      <c r="F7" s="125"/>
      <c r="G7" s="125"/>
      <c r="H7" s="125"/>
      <c r="I7" s="125"/>
      <c r="J7" s="125"/>
      <c r="K7" s="125"/>
      <c r="L7" s="125"/>
      <c r="M7" s="125"/>
      <c r="N7" s="125"/>
      <c r="O7" s="125"/>
      <c r="P7" s="125"/>
      <c r="Q7" s="125"/>
      <c r="R7" s="125"/>
      <c r="S7" s="125"/>
      <c r="T7" s="125"/>
      <c r="U7" s="125"/>
      <c r="V7" s="125"/>
      <c r="W7" s="125"/>
      <c r="X7" s="125"/>
      <c r="Y7" s="125"/>
      <c r="Z7" s="125"/>
      <c r="AA7" s="125"/>
      <c r="AB7" s="125"/>
      <c r="AC7" s="125"/>
      <c r="AD7" s="125"/>
      <c r="AE7" s="125"/>
      <c r="AF7" s="125"/>
      <c r="AG7" s="125"/>
      <c r="AH7" s="124"/>
    </row>
    <row r="8" spans="1:34" ht="4.7" customHeight="1" x14ac:dyDescent="0.15">
      <c r="A8" s="103"/>
      <c r="B8" s="123"/>
      <c r="C8" s="122"/>
      <c r="D8" s="122"/>
      <c r="E8" s="122"/>
      <c r="F8" s="122"/>
      <c r="G8" s="122"/>
      <c r="H8" s="122"/>
      <c r="I8" s="122"/>
      <c r="J8" s="122"/>
      <c r="K8" s="122"/>
      <c r="L8" s="122"/>
      <c r="M8" s="122"/>
      <c r="N8" s="122"/>
      <c r="O8" s="122"/>
      <c r="P8" s="121"/>
      <c r="R8" s="123"/>
      <c r="S8" s="122"/>
      <c r="T8" s="122"/>
      <c r="U8" s="122"/>
      <c r="V8" s="122"/>
      <c r="W8" s="121"/>
      <c r="AH8" s="97"/>
    </row>
    <row r="9" spans="1:34" s="31" customFormat="1" ht="15" customHeight="1" x14ac:dyDescent="0.25">
      <c r="A9" s="30"/>
      <c r="B9" s="107"/>
      <c r="C9" s="120" t="s">
        <v>43</v>
      </c>
      <c r="D9" s="120"/>
      <c r="E9" s="84"/>
      <c r="F9" s="84"/>
      <c r="G9" s="84"/>
      <c r="H9" s="84"/>
      <c r="I9" s="95">
        <v>2018</v>
      </c>
      <c r="J9" s="94"/>
      <c r="K9" s="95">
        <v>2019</v>
      </c>
      <c r="L9" s="94"/>
      <c r="M9" s="95">
        <v>2020</v>
      </c>
      <c r="N9" s="94"/>
      <c r="O9" s="95">
        <v>2021</v>
      </c>
      <c r="P9" s="119"/>
      <c r="Q9" s="71"/>
      <c r="R9" s="75"/>
      <c r="S9" s="117" t="s">
        <v>42</v>
      </c>
      <c r="T9" s="117"/>
      <c r="U9" s="117"/>
      <c r="V9" s="117"/>
      <c r="W9" s="118"/>
      <c r="Y9" s="117" t="s">
        <v>96</v>
      </c>
      <c r="Z9" s="117"/>
      <c r="AA9" s="117"/>
      <c r="AB9" s="117"/>
      <c r="AD9" s="117" t="s">
        <v>95</v>
      </c>
      <c r="AE9" s="117"/>
      <c r="AF9" s="117"/>
      <c r="AG9" s="117"/>
      <c r="AH9" s="63"/>
    </row>
    <row r="10" spans="1:34" ht="6.2" customHeight="1" x14ac:dyDescent="0.15">
      <c r="A10" s="103"/>
      <c r="B10" s="116"/>
      <c r="C10" s="115"/>
      <c r="D10" s="115"/>
      <c r="E10" s="115"/>
      <c r="F10" s="115"/>
      <c r="G10" s="115"/>
      <c r="H10" s="115"/>
      <c r="I10" s="24"/>
      <c r="J10" s="24"/>
      <c r="K10" s="24"/>
      <c r="L10" s="24"/>
      <c r="M10" s="24"/>
      <c r="N10" s="24"/>
      <c r="O10" s="24"/>
      <c r="P10" s="114"/>
      <c r="Q10" s="113"/>
      <c r="R10" s="112"/>
      <c r="S10" s="109"/>
      <c r="T10" s="109"/>
      <c r="U10" s="109"/>
      <c r="V10" s="109"/>
      <c r="W10" s="111"/>
      <c r="X10" s="110"/>
      <c r="Y10" s="109"/>
      <c r="Z10" s="109"/>
      <c r="AA10" s="109"/>
      <c r="AB10" s="108"/>
      <c r="AC10" s="110"/>
      <c r="AD10" s="109"/>
      <c r="AE10" s="109"/>
      <c r="AF10" s="109"/>
      <c r="AG10" s="108"/>
      <c r="AH10" s="97"/>
    </row>
    <row r="11" spans="1:34" s="31" customFormat="1" ht="15" customHeight="1" x14ac:dyDescent="0.25">
      <c r="A11" s="30"/>
      <c r="B11" s="107"/>
      <c r="C11" s="84" t="s">
        <v>0</v>
      </c>
      <c r="D11" s="84"/>
      <c r="E11" s="84"/>
      <c r="F11" s="84"/>
      <c r="G11" s="84"/>
      <c r="H11" s="84"/>
      <c r="I11" s="105">
        <v>788214</v>
      </c>
      <c r="J11" s="106"/>
      <c r="K11" s="105">
        <v>836810</v>
      </c>
      <c r="L11" s="71"/>
      <c r="M11" s="105">
        <v>823518</v>
      </c>
      <c r="N11" s="106"/>
      <c r="O11" s="105">
        <v>537348</v>
      </c>
      <c r="P11" s="104"/>
      <c r="Q11" s="71"/>
      <c r="R11" s="75"/>
      <c r="S11" s="71"/>
      <c r="T11" s="71"/>
      <c r="U11" s="71"/>
      <c r="V11" s="71"/>
      <c r="W11" s="69"/>
      <c r="X11" s="71"/>
      <c r="Y11" s="71"/>
      <c r="Z11" s="71"/>
      <c r="AA11" s="71"/>
      <c r="AB11" s="71"/>
      <c r="AC11" s="71"/>
      <c r="AD11" s="71"/>
      <c r="AE11" s="71"/>
      <c r="AF11" s="71"/>
      <c r="AG11" s="71"/>
      <c r="AH11" s="63"/>
    </row>
    <row r="12" spans="1:34" ht="6.2" customHeight="1" x14ac:dyDescent="0.15">
      <c r="A12" s="103"/>
      <c r="B12" s="102"/>
      <c r="C12" s="101"/>
      <c r="D12" s="101"/>
      <c r="E12" s="101"/>
      <c r="F12" s="101"/>
      <c r="G12" s="101"/>
      <c r="H12" s="101"/>
      <c r="I12" s="101"/>
      <c r="J12" s="101"/>
      <c r="K12" s="101"/>
      <c r="L12" s="101"/>
      <c r="M12" s="101"/>
      <c r="N12" s="101"/>
      <c r="O12" s="101"/>
      <c r="P12" s="100"/>
      <c r="R12" s="59"/>
      <c r="S12" s="99"/>
      <c r="T12" s="99"/>
      <c r="U12" s="99"/>
      <c r="V12" s="99"/>
      <c r="W12" s="98"/>
      <c r="AH12" s="97"/>
    </row>
    <row r="13" spans="1:34" s="31" customFormat="1" ht="17.25" customHeight="1" x14ac:dyDescent="0.25">
      <c r="A13" s="30"/>
      <c r="B13" s="96"/>
      <c r="C13" s="96"/>
      <c r="D13" s="95" t="s">
        <v>30</v>
      </c>
      <c r="E13" s="94"/>
      <c r="F13" s="94"/>
      <c r="H13" s="96"/>
      <c r="R13" s="75"/>
      <c r="S13" s="95">
        <v>2018</v>
      </c>
      <c r="T13" s="95">
        <v>2019</v>
      </c>
      <c r="U13" s="95">
        <v>2020</v>
      </c>
      <c r="V13" s="95">
        <v>2021</v>
      </c>
      <c r="W13" s="64"/>
      <c r="Y13" s="94">
        <v>2018</v>
      </c>
      <c r="Z13" s="94">
        <v>2019</v>
      </c>
      <c r="AA13" s="94">
        <v>2020</v>
      </c>
      <c r="AB13" s="94">
        <v>2021</v>
      </c>
      <c r="AD13" s="94">
        <v>2018</v>
      </c>
      <c r="AE13" s="94">
        <v>2019</v>
      </c>
      <c r="AF13" s="94">
        <v>2020</v>
      </c>
      <c r="AG13" s="94">
        <v>2021</v>
      </c>
      <c r="AH13" s="63"/>
    </row>
    <row r="14" spans="1:34" s="31" customFormat="1" ht="2.1" customHeight="1" x14ac:dyDescent="0.25">
      <c r="A14" s="30"/>
      <c r="B14" s="93"/>
      <c r="C14" s="93"/>
      <c r="D14" s="93"/>
      <c r="E14" s="93"/>
      <c r="F14" s="93"/>
      <c r="G14" s="93"/>
      <c r="H14" s="93"/>
      <c r="I14" s="90"/>
      <c r="J14" s="90"/>
      <c r="K14" s="90"/>
      <c r="L14" s="90"/>
      <c r="M14" s="90"/>
      <c r="N14" s="90"/>
      <c r="O14" s="90"/>
      <c r="P14" s="90"/>
      <c r="Q14" s="90"/>
      <c r="R14" s="92"/>
      <c r="S14" s="91"/>
      <c r="T14" s="91"/>
      <c r="U14" s="91"/>
      <c r="V14" s="91"/>
      <c r="W14" s="69"/>
      <c r="X14" s="90"/>
      <c r="Y14" s="89"/>
      <c r="Z14" s="89"/>
      <c r="AA14" s="89"/>
      <c r="AB14" s="89"/>
      <c r="AD14" s="89"/>
      <c r="AE14" s="89"/>
      <c r="AF14" s="89"/>
      <c r="AG14" s="89"/>
      <c r="AH14" s="63"/>
    </row>
    <row r="15" spans="1:34" s="31" customFormat="1" ht="12.6" customHeight="1" x14ac:dyDescent="0.25">
      <c r="A15" s="30"/>
      <c r="B15" s="84" t="s">
        <v>28</v>
      </c>
      <c r="F15" s="88"/>
      <c r="R15" s="75"/>
      <c r="S15" s="71"/>
      <c r="T15" s="71"/>
      <c r="U15" s="71"/>
      <c r="V15" s="71"/>
      <c r="W15" s="69"/>
      <c r="X15" s="71"/>
      <c r="Y15" s="71"/>
      <c r="Z15" s="71"/>
      <c r="AA15" s="71"/>
      <c r="AB15" s="71"/>
      <c r="AD15" s="71"/>
      <c r="AE15" s="71"/>
      <c r="AF15" s="71"/>
      <c r="AG15" s="71"/>
      <c r="AH15" s="63"/>
    </row>
    <row r="16" spans="1:34" s="31" customFormat="1" ht="2.1" customHeight="1" x14ac:dyDescent="0.25">
      <c r="A16" s="30"/>
      <c r="B16" s="71"/>
      <c r="D16" s="87"/>
      <c r="R16" s="75"/>
      <c r="S16" s="71"/>
      <c r="T16" s="71"/>
      <c r="U16" s="71"/>
      <c r="V16" s="71"/>
      <c r="W16" s="69"/>
      <c r="Y16" s="71"/>
      <c r="Z16" s="71"/>
      <c r="AA16" s="71"/>
      <c r="AB16" s="71"/>
      <c r="AD16" s="71"/>
      <c r="AE16" s="71"/>
      <c r="AF16" s="71"/>
      <c r="AG16" s="71"/>
      <c r="AH16" s="63"/>
    </row>
    <row r="17" spans="1:34" s="31" customFormat="1" ht="12.6" customHeight="1" x14ac:dyDescent="0.25">
      <c r="A17" s="30"/>
      <c r="B17" s="84" t="s">
        <v>41</v>
      </c>
      <c r="R17" s="75"/>
      <c r="S17" s="68">
        <v>8.6536819999999999</v>
      </c>
      <c r="T17" s="68">
        <v>8.6028520000000004</v>
      </c>
      <c r="U17" s="68">
        <v>8.5308569999999992</v>
      </c>
      <c r="V17" s="68">
        <v>9.804684</v>
      </c>
      <c r="W17" s="69"/>
      <c r="X17" s="68"/>
      <c r="Y17" s="68">
        <v>1.10873</v>
      </c>
      <c r="Z17" s="68">
        <v>0.94011199999999995</v>
      </c>
      <c r="AA17" s="68">
        <v>0.28974</v>
      </c>
      <c r="AB17" s="68">
        <v>1.2659929999999999</v>
      </c>
      <c r="AD17" s="68">
        <v>39.203493999999999</v>
      </c>
      <c r="AE17" s="68">
        <v>37.890234999999997</v>
      </c>
      <c r="AF17" s="68">
        <v>39.468572000000002</v>
      </c>
      <c r="AG17" s="68">
        <v>42.427790000000002</v>
      </c>
      <c r="AH17" s="35"/>
    </row>
    <row r="18" spans="1:34" s="31" customFormat="1" ht="12.6" customHeight="1" x14ac:dyDescent="0.25">
      <c r="A18" s="30"/>
      <c r="B18" s="84" t="s">
        <v>26</v>
      </c>
      <c r="R18" s="75"/>
      <c r="S18" s="68">
        <v>6.4258480000000002</v>
      </c>
      <c r="T18" s="68">
        <v>7.229997</v>
      </c>
      <c r="U18" s="68">
        <v>7.0898839999999996</v>
      </c>
      <c r="V18" s="68">
        <v>8.7967720000000007</v>
      </c>
      <c r="W18" s="69"/>
      <c r="X18" s="68"/>
      <c r="Y18" s="68">
        <v>-1.238157</v>
      </c>
      <c r="Z18" s="68">
        <v>-1.3048930000000001</v>
      </c>
      <c r="AA18" s="68">
        <v>-1.3307009999999999</v>
      </c>
      <c r="AB18" s="68">
        <v>-0.74416099999999996</v>
      </c>
      <c r="AD18" s="68">
        <v>34.517687000000002</v>
      </c>
      <c r="AE18" s="68">
        <v>35</v>
      </c>
      <c r="AF18" s="68">
        <v>37.302066000000003</v>
      </c>
      <c r="AG18" s="68">
        <v>39.262653999999998</v>
      </c>
      <c r="AH18" s="35"/>
    </row>
    <row r="19" spans="1:34" s="31" customFormat="1" ht="12.6" customHeight="1" x14ac:dyDescent="0.25">
      <c r="A19" s="30"/>
      <c r="B19" s="84" t="s">
        <v>25</v>
      </c>
      <c r="R19" s="75"/>
      <c r="S19" s="68">
        <v>8.8607709999999997</v>
      </c>
      <c r="T19" s="68">
        <v>9.3261149999999997</v>
      </c>
      <c r="U19" s="68">
        <v>6.968191</v>
      </c>
      <c r="V19" s="68">
        <v>10.318236000000001</v>
      </c>
      <c r="W19" s="69"/>
      <c r="X19" s="68"/>
      <c r="Y19" s="68">
        <v>2.0228760000000001</v>
      </c>
      <c r="Z19" s="68">
        <v>2.1257700000000002</v>
      </c>
      <c r="AA19" s="68">
        <v>-0.41500399999999998</v>
      </c>
      <c r="AB19" s="68">
        <v>2.245117</v>
      </c>
      <c r="AD19" s="68">
        <v>38.229059999999997</v>
      </c>
      <c r="AE19" s="68">
        <v>40.248548</v>
      </c>
      <c r="AF19" s="68">
        <v>32.728330999999997</v>
      </c>
      <c r="AG19" s="68">
        <v>42.529691999999997</v>
      </c>
      <c r="AH19" s="35"/>
    </row>
    <row r="20" spans="1:34" s="31" customFormat="1" ht="12.6" customHeight="1" x14ac:dyDescent="0.25">
      <c r="A20" s="30"/>
      <c r="B20" s="84" t="s">
        <v>24</v>
      </c>
      <c r="R20" s="75"/>
      <c r="S20" s="68">
        <v>7.0956609999999998</v>
      </c>
      <c r="T20" s="68">
        <v>8.4350559999999994</v>
      </c>
      <c r="U20" s="68">
        <v>7.4292670000000003</v>
      </c>
      <c r="V20" s="68">
        <v>9.5307010000000005</v>
      </c>
      <c r="W20" s="69"/>
      <c r="X20" s="68"/>
      <c r="Y20" s="68">
        <v>2.5634459999999999</v>
      </c>
      <c r="Z20" s="68">
        <v>2.4896240000000001</v>
      </c>
      <c r="AA20" s="68">
        <v>1.9083460000000001</v>
      </c>
      <c r="AB20" s="68">
        <v>1.431438</v>
      </c>
      <c r="AD20" s="68">
        <v>29.927229000000001</v>
      </c>
      <c r="AE20" s="68">
        <v>35.424349999999997</v>
      </c>
      <c r="AF20" s="68">
        <v>32.553075999999997</v>
      </c>
      <c r="AG20" s="68">
        <v>56.566039000000004</v>
      </c>
      <c r="AH20" s="35"/>
    </row>
    <row r="21" spans="1:34" s="31" customFormat="1" ht="23.25" customHeight="1" x14ac:dyDescent="0.25">
      <c r="A21" s="30"/>
      <c r="B21" s="86" t="s">
        <v>40</v>
      </c>
      <c r="C21" s="86"/>
      <c r="D21" s="86"/>
      <c r="E21" s="86"/>
      <c r="F21" s="86"/>
      <c r="G21" s="86"/>
      <c r="H21" s="86"/>
      <c r="I21" s="86"/>
      <c r="J21" s="86"/>
      <c r="K21" s="86"/>
      <c r="L21" s="86"/>
      <c r="M21" s="86"/>
      <c r="N21" s="86"/>
      <c r="O21" s="86"/>
      <c r="R21" s="75"/>
      <c r="S21" s="68">
        <v>11.754657</v>
      </c>
      <c r="T21" s="68">
        <v>15.205344999999999</v>
      </c>
      <c r="U21" s="68">
        <v>15.279137</v>
      </c>
      <c r="V21" s="68">
        <v>18.757888999999999</v>
      </c>
      <c r="W21" s="69"/>
      <c r="X21" s="68"/>
      <c r="Y21" s="68">
        <v>2.9559850000000001</v>
      </c>
      <c r="Z21" s="68">
        <v>3.4249399999999999</v>
      </c>
      <c r="AA21" s="68">
        <v>2.7051379999999998</v>
      </c>
      <c r="AB21" s="68">
        <v>4.3572490000000004</v>
      </c>
      <c r="AD21" s="68">
        <v>51.621938</v>
      </c>
      <c r="AE21" s="68">
        <v>59.846221</v>
      </c>
      <c r="AF21" s="68">
        <v>60.401963000000002</v>
      </c>
      <c r="AG21" s="68">
        <v>69.047218999999998</v>
      </c>
      <c r="AH21" s="35"/>
    </row>
    <row r="22" spans="1:34" s="31" customFormat="1" ht="12.6" customHeight="1" x14ac:dyDescent="0.25">
      <c r="A22" s="30"/>
      <c r="B22" s="84" t="s">
        <v>23</v>
      </c>
      <c r="R22" s="75"/>
      <c r="S22" s="68">
        <v>5.1395949999999999</v>
      </c>
      <c r="T22" s="68">
        <v>5.9574360000000004</v>
      </c>
      <c r="U22" s="68">
        <v>4.7783899999999999</v>
      </c>
      <c r="V22" s="68">
        <v>6.7641629999999999</v>
      </c>
      <c r="W22" s="69"/>
      <c r="X22" s="68"/>
      <c r="Y22" s="68">
        <v>-0.64564500000000002</v>
      </c>
      <c r="Z22" s="68">
        <v>-0.399949</v>
      </c>
      <c r="AA22" s="68">
        <v>-2.2799149999999999</v>
      </c>
      <c r="AB22" s="68">
        <v>-0.40420899999999998</v>
      </c>
      <c r="AD22" s="68">
        <v>27.877858</v>
      </c>
      <c r="AE22" s="68">
        <v>31.544892999999998</v>
      </c>
      <c r="AF22" s="68">
        <v>27.364093</v>
      </c>
      <c r="AG22" s="68">
        <v>33.108229000000001</v>
      </c>
      <c r="AH22" s="35"/>
    </row>
    <row r="23" spans="1:34" s="31" customFormat="1" ht="23.25" customHeight="1" x14ac:dyDescent="0.25">
      <c r="A23" s="30"/>
      <c r="B23" s="86" t="s">
        <v>22</v>
      </c>
      <c r="C23" s="85"/>
      <c r="D23" s="85"/>
      <c r="E23" s="85"/>
      <c r="F23" s="85"/>
      <c r="G23" s="85"/>
      <c r="H23" s="85"/>
      <c r="I23" s="85"/>
      <c r="J23" s="85"/>
      <c r="K23" s="85"/>
      <c r="L23" s="85"/>
      <c r="M23" s="85"/>
      <c r="N23" s="85"/>
      <c r="O23" s="85"/>
      <c r="R23" s="75"/>
      <c r="S23" s="68">
        <v>6.6786919999999999</v>
      </c>
      <c r="T23" s="68">
        <v>7.2826959999999996</v>
      </c>
      <c r="U23" s="68">
        <v>6.0728200000000001</v>
      </c>
      <c r="V23" s="68">
        <v>8.7251209999999997</v>
      </c>
      <c r="W23" s="69"/>
      <c r="X23" s="72"/>
      <c r="Y23" s="68">
        <v>1.0459510000000001</v>
      </c>
      <c r="Z23" s="68">
        <v>1.2118990000000001</v>
      </c>
      <c r="AA23" s="68">
        <v>-1.489169</v>
      </c>
      <c r="AB23" s="68">
        <v>1.4551210000000001</v>
      </c>
      <c r="AD23" s="68">
        <v>31.508785</v>
      </c>
      <c r="AE23" s="68">
        <v>34.467956999999998</v>
      </c>
      <c r="AF23" s="68">
        <v>31.273516999999998</v>
      </c>
      <c r="AG23" s="68">
        <v>38.324502000000003</v>
      </c>
      <c r="AH23" s="35"/>
    </row>
    <row r="24" spans="1:34" s="31" customFormat="1" ht="12.6" customHeight="1" x14ac:dyDescent="0.25">
      <c r="A24" s="30"/>
      <c r="B24" s="84" t="s">
        <v>21</v>
      </c>
      <c r="R24" s="75"/>
      <c r="S24" s="68">
        <v>9.1016600000000007</v>
      </c>
      <c r="T24" s="68">
        <v>10.383089</v>
      </c>
      <c r="U24" s="68">
        <v>9.3256239999999995</v>
      </c>
      <c r="V24" s="68">
        <v>11.394610999999999</v>
      </c>
      <c r="W24" s="69"/>
      <c r="X24" s="72"/>
      <c r="Y24" s="68">
        <v>2.0297559999999999</v>
      </c>
      <c r="Z24" s="68">
        <v>2.6680709999999999</v>
      </c>
      <c r="AA24" s="68">
        <v>0.81375500000000001</v>
      </c>
      <c r="AB24" s="68">
        <v>2.3719830000000002</v>
      </c>
      <c r="AD24" s="68">
        <v>31.581164999999999</v>
      </c>
      <c r="AE24" s="68">
        <v>35.256917999999999</v>
      </c>
      <c r="AF24" s="68">
        <v>33.177956000000002</v>
      </c>
      <c r="AG24" s="68">
        <v>39.509681</v>
      </c>
      <c r="AH24" s="35"/>
    </row>
    <row r="25" spans="1:34" s="31" customFormat="1" ht="12.6" customHeight="1" x14ac:dyDescent="0.25">
      <c r="A25" s="75"/>
      <c r="B25" s="84" t="s">
        <v>20</v>
      </c>
      <c r="C25" s="71"/>
      <c r="D25" s="71"/>
      <c r="E25" s="71"/>
      <c r="F25" s="71"/>
      <c r="G25" s="71"/>
      <c r="H25" s="71"/>
      <c r="I25" s="71"/>
      <c r="J25" s="71"/>
      <c r="K25" s="71"/>
      <c r="L25" s="71"/>
      <c r="M25" s="71"/>
      <c r="N25" s="71"/>
      <c r="O25" s="71"/>
      <c r="P25" s="71"/>
      <c r="Q25" s="71"/>
      <c r="R25" s="75"/>
      <c r="S25" s="68">
        <v>6.7108980000000003</v>
      </c>
      <c r="T25" s="68">
        <v>7.6060610000000004</v>
      </c>
      <c r="U25" s="68">
        <v>-2.7852480000000002</v>
      </c>
      <c r="V25" s="68">
        <v>9.9862319999999993</v>
      </c>
      <c r="W25" s="69"/>
      <c r="X25" s="71"/>
      <c r="Y25" s="68">
        <v>-0.87754900000000002</v>
      </c>
      <c r="Z25" s="68">
        <v>-0.44337100000000002</v>
      </c>
      <c r="AA25" s="68">
        <v>-27.648886999999998</v>
      </c>
      <c r="AB25" s="68">
        <v>0.22786000000000001</v>
      </c>
      <c r="AD25" s="68">
        <v>30.489153000000002</v>
      </c>
      <c r="AE25" s="68">
        <v>34.985289999999999</v>
      </c>
      <c r="AF25" s="68">
        <v>6.481293</v>
      </c>
      <c r="AG25" s="68">
        <v>36.756709999999998</v>
      </c>
      <c r="AH25" s="69"/>
    </row>
    <row r="26" spans="1:34" s="31" customFormat="1" ht="12.6" customHeight="1" x14ac:dyDescent="0.25">
      <c r="A26" s="75"/>
      <c r="B26" s="84" t="s">
        <v>19</v>
      </c>
      <c r="C26" s="71"/>
      <c r="D26" s="71"/>
      <c r="E26" s="71"/>
      <c r="F26" s="71"/>
      <c r="G26" s="71"/>
      <c r="H26" s="71"/>
      <c r="I26" s="71"/>
      <c r="J26" s="71"/>
      <c r="K26" s="71"/>
      <c r="L26" s="71"/>
      <c r="M26" s="71"/>
      <c r="N26" s="71"/>
      <c r="O26" s="71"/>
      <c r="P26" s="71"/>
      <c r="Q26" s="71"/>
      <c r="R26" s="75"/>
      <c r="S26" s="68">
        <v>9.4323639999999997</v>
      </c>
      <c r="T26" s="68">
        <v>10.730693</v>
      </c>
      <c r="U26" s="68">
        <v>9.3922699999999999</v>
      </c>
      <c r="V26" s="68">
        <v>12.237539999999999</v>
      </c>
      <c r="W26" s="69"/>
      <c r="X26" s="71"/>
      <c r="Y26" s="68">
        <v>-0.611433</v>
      </c>
      <c r="Z26" s="68">
        <v>-0.217941</v>
      </c>
      <c r="AA26" s="68">
        <v>-2.7722690000000001</v>
      </c>
      <c r="AB26" s="68">
        <v>0.21168100000000001</v>
      </c>
      <c r="AD26" s="68">
        <v>53.953415999999997</v>
      </c>
      <c r="AE26" s="68">
        <v>62.621231999999999</v>
      </c>
      <c r="AF26" s="68">
        <v>60.848210000000002</v>
      </c>
      <c r="AG26" s="68">
        <v>69.435666999999995</v>
      </c>
      <c r="AH26" s="69"/>
    </row>
    <row r="27" spans="1:34" s="31" customFormat="1" ht="12.6" customHeight="1" x14ac:dyDescent="0.25">
      <c r="A27" s="75"/>
      <c r="B27" s="84" t="s">
        <v>18</v>
      </c>
      <c r="C27" s="71"/>
      <c r="D27" s="71"/>
      <c r="E27" s="71"/>
      <c r="F27" s="71"/>
      <c r="G27" s="71"/>
      <c r="H27" s="71"/>
      <c r="I27" s="71"/>
      <c r="J27" s="71"/>
      <c r="K27" s="71"/>
      <c r="L27" s="71"/>
      <c r="M27" s="71"/>
      <c r="N27" s="71"/>
      <c r="O27" s="71"/>
      <c r="P27" s="71"/>
      <c r="Q27" s="71"/>
      <c r="R27" s="75"/>
      <c r="S27" s="68">
        <v>7.093388</v>
      </c>
      <c r="T27" s="68">
        <v>7.4603140000000003</v>
      </c>
      <c r="U27" s="68">
        <v>6.4454140000000004</v>
      </c>
      <c r="V27" s="68">
        <v>8.7036689999999997</v>
      </c>
      <c r="W27" s="69"/>
      <c r="X27" s="71"/>
      <c r="Y27" s="68">
        <v>0.69683300000000004</v>
      </c>
      <c r="Z27" s="68">
        <v>0.77314499999999997</v>
      </c>
      <c r="AA27" s="68">
        <v>0</v>
      </c>
      <c r="AB27" s="68">
        <v>0.99953999999999998</v>
      </c>
      <c r="AD27" s="68">
        <v>37.182074999999998</v>
      </c>
      <c r="AE27" s="68">
        <v>39.525936000000002</v>
      </c>
      <c r="AF27" s="68">
        <v>37.494548999999999</v>
      </c>
      <c r="AG27" s="68">
        <v>45.484721999999998</v>
      </c>
      <c r="AH27" s="69"/>
    </row>
    <row r="28" spans="1:34" s="31" customFormat="1" ht="12.6" customHeight="1" x14ac:dyDescent="0.25">
      <c r="A28" s="75"/>
      <c r="B28" s="84" t="s">
        <v>17</v>
      </c>
      <c r="C28" s="71"/>
      <c r="D28" s="71"/>
      <c r="E28" s="71"/>
      <c r="F28" s="71"/>
      <c r="G28" s="71"/>
      <c r="H28" s="71"/>
      <c r="I28" s="71"/>
      <c r="J28" s="71"/>
      <c r="K28" s="71"/>
      <c r="L28" s="71"/>
      <c r="M28" s="71"/>
      <c r="N28" s="71"/>
      <c r="O28" s="71"/>
      <c r="P28" s="71"/>
      <c r="Q28" s="71"/>
      <c r="R28" s="75"/>
      <c r="S28" s="68">
        <v>10.879769</v>
      </c>
      <c r="T28" s="68">
        <v>11.166926</v>
      </c>
      <c r="U28" s="68">
        <v>9.8101260000000003</v>
      </c>
      <c r="V28" s="68">
        <v>12.066513</v>
      </c>
      <c r="W28" s="69"/>
      <c r="X28" s="71"/>
      <c r="Y28" s="68">
        <v>1.046276</v>
      </c>
      <c r="Z28" s="68">
        <v>0.99594199999999999</v>
      </c>
      <c r="AA28" s="68">
        <v>-0.45830900000000002</v>
      </c>
      <c r="AB28" s="68">
        <v>0.974665</v>
      </c>
      <c r="AD28" s="68">
        <v>58.773477999999997</v>
      </c>
      <c r="AE28" s="68">
        <v>61.181153000000002</v>
      </c>
      <c r="AF28" s="68">
        <v>56.241351999999999</v>
      </c>
      <c r="AG28" s="68">
        <v>60.914042999999999</v>
      </c>
      <c r="AH28" s="69"/>
    </row>
    <row r="29" spans="1:34" s="31" customFormat="1" ht="12.6" customHeight="1" x14ac:dyDescent="0.25">
      <c r="A29" s="75"/>
      <c r="B29" s="84" t="s">
        <v>16</v>
      </c>
      <c r="C29" s="71"/>
      <c r="D29" s="71"/>
      <c r="E29" s="71"/>
      <c r="F29" s="71"/>
      <c r="G29" s="71"/>
      <c r="H29" s="71"/>
      <c r="I29" s="71"/>
      <c r="J29" s="71"/>
      <c r="K29" s="71"/>
      <c r="L29" s="71"/>
      <c r="M29" s="71"/>
      <c r="N29" s="71"/>
      <c r="O29" s="71"/>
      <c r="P29" s="71"/>
      <c r="Q29" s="71"/>
      <c r="R29" s="75"/>
      <c r="S29" s="68">
        <v>8.3366190000000007</v>
      </c>
      <c r="T29" s="68">
        <v>9.3184670000000001</v>
      </c>
      <c r="U29" s="68">
        <v>5.176939</v>
      </c>
      <c r="V29" s="68">
        <v>11.242471</v>
      </c>
      <c r="W29" s="69"/>
      <c r="X29" s="71"/>
      <c r="Y29" s="68">
        <v>0.35440300000000002</v>
      </c>
      <c r="Z29" s="68">
        <v>0.84167400000000003</v>
      </c>
      <c r="AA29" s="68">
        <v>-7.0420340000000001</v>
      </c>
      <c r="AB29" s="68">
        <v>0.83974700000000002</v>
      </c>
      <c r="AD29" s="68">
        <v>40.427759999999999</v>
      </c>
      <c r="AE29" s="68">
        <v>45.393112000000002</v>
      </c>
      <c r="AF29" s="68">
        <v>33.000278000000002</v>
      </c>
      <c r="AG29" s="68">
        <v>48.615651999999997</v>
      </c>
      <c r="AH29" s="69"/>
    </row>
    <row r="30" spans="1:34" s="31" customFormat="1" ht="12.6" customHeight="1" x14ac:dyDescent="0.25">
      <c r="A30" s="75"/>
      <c r="B30" s="84" t="s">
        <v>15</v>
      </c>
      <c r="C30" s="71"/>
      <c r="D30" s="71"/>
      <c r="E30" s="71"/>
      <c r="F30" s="71"/>
      <c r="G30" s="71"/>
      <c r="H30" s="71"/>
      <c r="I30" s="71"/>
      <c r="J30" s="71"/>
      <c r="K30" s="71"/>
      <c r="L30" s="71"/>
      <c r="M30" s="71"/>
      <c r="N30" s="71"/>
      <c r="O30" s="71"/>
      <c r="P30" s="71"/>
      <c r="Q30" s="71"/>
      <c r="R30" s="75"/>
      <c r="S30" s="68">
        <v>8.3024439999999995</v>
      </c>
      <c r="T30" s="68">
        <v>9.2727269999999997</v>
      </c>
      <c r="U30" s="68">
        <v>4.7193550000000002</v>
      </c>
      <c r="V30" s="68">
        <v>10.794285</v>
      </c>
      <c r="W30" s="69"/>
      <c r="X30" s="71"/>
      <c r="Y30" s="68">
        <v>-0.33846500000000002</v>
      </c>
      <c r="Z30" s="68">
        <v>-1.8179000000000001E-2</v>
      </c>
      <c r="AA30" s="68">
        <v>-8.4637630000000001</v>
      </c>
      <c r="AB30" s="68">
        <v>0</v>
      </c>
      <c r="AD30" s="68">
        <v>40.525882000000003</v>
      </c>
      <c r="AE30" s="68">
        <v>45.989038000000001</v>
      </c>
      <c r="AF30" s="68">
        <v>31.805171000000001</v>
      </c>
      <c r="AG30" s="68">
        <v>47.789769999999997</v>
      </c>
      <c r="AH30" s="69"/>
    </row>
    <row r="31" spans="1:34" s="31" customFormat="1" ht="5.25" customHeight="1" x14ac:dyDescent="0.25">
      <c r="A31" s="75"/>
      <c r="B31" s="71"/>
      <c r="C31" s="71"/>
      <c r="D31" s="71"/>
      <c r="E31" s="71"/>
      <c r="F31" s="71"/>
      <c r="G31" s="71"/>
      <c r="H31" s="71"/>
      <c r="I31" s="71"/>
      <c r="J31" s="71"/>
      <c r="K31" s="71"/>
      <c r="L31" s="71"/>
      <c r="M31" s="71"/>
      <c r="N31" s="71"/>
      <c r="O31" s="71"/>
      <c r="P31" s="71"/>
      <c r="Q31" s="71"/>
      <c r="R31" s="75"/>
      <c r="S31" s="71"/>
      <c r="T31" s="71"/>
      <c r="U31" s="71"/>
      <c r="V31" s="71"/>
      <c r="W31" s="69"/>
      <c r="X31" s="68"/>
      <c r="Y31" s="71"/>
      <c r="Z31" s="71"/>
      <c r="AA31" s="71"/>
      <c r="AB31" s="71"/>
      <c r="AD31" s="71"/>
      <c r="AE31" s="71"/>
      <c r="AF31" s="71"/>
      <c r="AG31" s="71"/>
      <c r="AH31" s="83"/>
    </row>
    <row r="32" spans="1:34" s="31" customFormat="1" ht="20.100000000000001" customHeight="1" x14ac:dyDescent="0.25">
      <c r="A32" s="80"/>
      <c r="B32" s="82"/>
      <c r="C32" s="81" t="s">
        <v>5</v>
      </c>
      <c r="D32" s="78"/>
      <c r="E32" s="78"/>
      <c r="F32" s="78"/>
      <c r="G32" s="78"/>
      <c r="H32" s="78"/>
      <c r="I32" s="78"/>
      <c r="J32" s="78"/>
      <c r="K32" s="78"/>
      <c r="L32" s="78"/>
      <c r="M32" s="78"/>
      <c r="N32" s="78"/>
      <c r="O32" s="78"/>
      <c r="P32" s="78"/>
      <c r="Q32" s="78"/>
      <c r="R32" s="80"/>
      <c r="S32" s="77">
        <v>7.471622</v>
      </c>
      <c r="T32" s="77">
        <v>8.1696720000000003</v>
      </c>
      <c r="U32" s="77">
        <v>5.7866989999999996</v>
      </c>
      <c r="V32" s="77">
        <v>9.4520549999999997</v>
      </c>
      <c r="W32" s="79"/>
      <c r="X32" s="77"/>
      <c r="Y32" s="77">
        <v>0.74260199999999998</v>
      </c>
      <c r="Z32" s="77">
        <v>0.96302299999999996</v>
      </c>
      <c r="AA32" s="77">
        <v>-2.5159729999999998</v>
      </c>
      <c r="AB32" s="77">
        <v>1.0208710000000001</v>
      </c>
      <c r="AC32" s="78"/>
      <c r="AD32" s="77">
        <v>36.013655999999997</v>
      </c>
      <c r="AE32" s="77">
        <v>39.431438</v>
      </c>
      <c r="AF32" s="77">
        <v>32.081162999999997</v>
      </c>
      <c r="AG32" s="77">
        <v>42.693626999999999</v>
      </c>
      <c r="AH32" s="76"/>
    </row>
    <row r="33" spans="1:34" s="31" customFormat="1" ht="5.25" customHeight="1" x14ac:dyDescent="0.25">
      <c r="A33" s="30"/>
      <c r="R33" s="75"/>
      <c r="S33" s="73"/>
      <c r="T33" s="73"/>
      <c r="U33" s="73"/>
      <c r="V33" s="73"/>
      <c r="W33" s="74"/>
      <c r="X33" s="72"/>
      <c r="Y33" s="73"/>
      <c r="Z33" s="73"/>
      <c r="AA33" s="73"/>
      <c r="AB33" s="73"/>
      <c r="AD33" s="73"/>
      <c r="AE33" s="73"/>
      <c r="AF33" s="73"/>
      <c r="AG33" s="73"/>
      <c r="AH33" s="35"/>
    </row>
    <row r="34" spans="1:34" s="31" customFormat="1" ht="12.6" customHeight="1" x14ac:dyDescent="0.25">
      <c r="A34" s="30"/>
      <c r="B34" s="37" t="s">
        <v>14</v>
      </c>
      <c r="R34" s="70"/>
      <c r="S34" s="68"/>
      <c r="T34" s="68"/>
      <c r="U34" s="68"/>
      <c r="V34" s="68"/>
      <c r="W34" s="69"/>
      <c r="X34" s="72"/>
      <c r="Y34" s="68"/>
      <c r="Z34" s="68"/>
      <c r="AA34" s="68"/>
      <c r="AB34" s="68"/>
      <c r="AD34" s="68"/>
      <c r="AE34" s="68"/>
      <c r="AF34" s="68"/>
      <c r="AG34" s="68"/>
      <c r="AH34" s="35"/>
    </row>
    <row r="35" spans="1:34" s="31" customFormat="1" ht="2.1" customHeight="1" x14ac:dyDescent="0.25">
      <c r="A35" s="30"/>
      <c r="R35" s="70"/>
      <c r="S35" s="68"/>
      <c r="T35" s="68"/>
      <c r="U35" s="68"/>
      <c r="V35" s="68"/>
      <c r="W35" s="69"/>
      <c r="X35" s="72"/>
      <c r="Y35" s="68"/>
      <c r="Z35" s="68"/>
      <c r="AA35" s="68"/>
      <c r="AB35" s="68"/>
      <c r="AD35" s="68"/>
      <c r="AE35" s="68"/>
      <c r="AF35" s="68"/>
      <c r="AG35" s="68"/>
      <c r="AH35" s="35"/>
    </row>
    <row r="36" spans="1:34" s="31" customFormat="1" ht="12.6" customHeight="1" x14ac:dyDescent="0.25">
      <c r="A36" s="30"/>
      <c r="B36" s="37" t="s">
        <v>32</v>
      </c>
      <c r="R36" s="70"/>
      <c r="S36" s="68">
        <v>8.9129059999999996</v>
      </c>
      <c r="T36" s="68">
        <v>9.7433359999999993</v>
      </c>
      <c r="U36" s="68">
        <v>6.7938000000000001</v>
      </c>
      <c r="V36" s="68">
        <v>9.2324359999999999</v>
      </c>
      <c r="W36" s="69"/>
      <c r="X36" s="68"/>
      <c r="Y36" s="68">
        <v>0.89550200000000002</v>
      </c>
      <c r="Z36" s="68">
        <v>0.61525700000000005</v>
      </c>
      <c r="AA36" s="68">
        <v>-0.43662499999999999</v>
      </c>
      <c r="AB36" s="68">
        <v>-9.8340000000000007E-3</v>
      </c>
      <c r="AD36" s="68">
        <v>53.941042000000003</v>
      </c>
      <c r="AE36" s="68">
        <v>61.835444000000003</v>
      </c>
      <c r="AF36" s="68">
        <v>46.619577999999997</v>
      </c>
      <c r="AG36" s="68">
        <v>55.815297000000001</v>
      </c>
      <c r="AH36" s="35"/>
    </row>
    <row r="37" spans="1:34" s="31" customFormat="1" ht="12.6" customHeight="1" x14ac:dyDescent="0.25">
      <c r="A37" s="30"/>
      <c r="B37" s="45" t="s">
        <v>13</v>
      </c>
      <c r="R37" s="70"/>
      <c r="S37" s="68">
        <v>14.740977000000001</v>
      </c>
      <c r="T37" s="68">
        <v>16.383161999999999</v>
      </c>
      <c r="U37" s="68">
        <v>11.881247</v>
      </c>
      <c r="V37" s="68">
        <v>15.598070999999999</v>
      </c>
      <c r="W37" s="69"/>
      <c r="X37" s="68"/>
      <c r="Y37" s="68">
        <v>3.971098</v>
      </c>
      <c r="Z37" s="68">
        <v>4.1901570000000001</v>
      </c>
      <c r="AA37" s="68">
        <v>2.1587049999999999</v>
      </c>
      <c r="AB37" s="68">
        <v>3.5482170000000002</v>
      </c>
      <c r="AD37" s="68">
        <v>70.806471000000002</v>
      </c>
      <c r="AE37" s="68">
        <v>77.237720999999993</v>
      </c>
      <c r="AF37" s="68">
        <v>59.543761000000003</v>
      </c>
      <c r="AG37" s="68">
        <v>71.649232999999995</v>
      </c>
      <c r="AH37" s="35"/>
    </row>
    <row r="38" spans="1:34" s="31" customFormat="1" ht="12.6" customHeight="1" x14ac:dyDescent="0.25">
      <c r="A38" s="30"/>
      <c r="B38" s="37" t="s">
        <v>12</v>
      </c>
      <c r="R38" s="70"/>
      <c r="S38" s="68">
        <v>7.4311509999999998</v>
      </c>
      <c r="T38" s="68">
        <v>8.1199119999999994</v>
      </c>
      <c r="U38" s="68">
        <v>5.7533060000000003</v>
      </c>
      <c r="V38" s="68">
        <v>9.4592030000000005</v>
      </c>
      <c r="W38" s="69"/>
      <c r="X38" s="68"/>
      <c r="Y38" s="68">
        <v>0.73058599999999996</v>
      </c>
      <c r="Z38" s="68">
        <v>0.98038000000000003</v>
      </c>
      <c r="AA38" s="68">
        <v>-2.6533090000000001</v>
      </c>
      <c r="AB38" s="68">
        <v>1.0873710000000001</v>
      </c>
      <c r="AD38" s="68">
        <v>35.495227</v>
      </c>
      <c r="AE38" s="68">
        <v>38.77984</v>
      </c>
      <c r="AF38" s="68">
        <v>31.626249999999999</v>
      </c>
      <c r="AG38" s="68">
        <v>42.272013000000001</v>
      </c>
      <c r="AH38" s="35"/>
    </row>
    <row r="39" spans="1:34" s="31" customFormat="1" ht="12.6" customHeight="1" x14ac:dyDescent="0.25">
      <c r="A39" s="30"/>
      <c r="B39" s="45" t="s">
        <v>11</v>
      </c>
      <c r="R39" s="70"/>
      <c r="S39" s="68">
        <v>14.20711</v>
      </c>
      <c r="T39" s="68">
        <v>14.413531000000001</v>
      </c>
      <c r="U39" s="68">
        <v>10.591316000000001</v>
      </c>
      <c r="V39" s="68">
        <v>14.338352</v>
      </c>
      <c r="W39" s="69"/>
      <c r="X39" s="68"/>
      <c r="Y39" s="68">
        <v>3.971536</v>
      </c>
      <c r="Z39" s="68">
        <v>3.990745</v>
      </c>
      <c r="AA39" s="68">
        <v>2.1698029999999999</v>
      </c>
      <c r="AB39" s="68">
        <v>4.0442710000000002</v>
      </c>
      <c r="AD39" s="68">
        <v>58.463591000000001</v>
      </c>
      <c r="AE39" s="68">
        <v>58.896673999999997</v>
      </c>
      <c r="AF39" s="68">
        <v>43.305591</v>
      </c>
      <c r="AG39" s="68">
        <v>55.160640000000001</v>
      </c>
      <c r="AH39" s="35"/>
    </row>
    <row r="40" spans="1:34" s="31" customFormat="1" ht="12.6" customHeight="1" x14ac:dyDescent="0.25">
      <c r="A40" s="30"/>
      <c r="B40" s="45" t="s">
        <v>10</v>
      </c>
      <c r="R40" s="70"/>
      <c r="S40" s="68">
        <v>7.3044390000000003</v>
      </c>
      <c r="T40" s="68">
        <v>7.9973900000000002</v>
      </c>
      <c r="U40" s="68">
        <v>5.6477310000000003</v>
      </c>
      <c r="V40" s="68">
        <v>9.3560719999999993</v>
      </c>
      <c r="W40" s="69"/>
      <c r="X40" s="68"/>
      <c r="Y40" s="68">
        <v>0.61339699999999997</v>
      </c>
      <c r="Z40" s="68">
        <v>0.889876</v>
      </c>
      <c r="AA40" s="68">
        <v>-2.8380960000000002</v>
      </c>
      <c r="AB40" s="68">
        <v>1.00911</v>
      </c>
      <c r="AD40" s="68">
        <v>35.026501000000003</v>
      </c>
      <c r="AE40" s="68">
        <v>38.317402000000001</v>
      </c>
      <c r="AF40" s="68">
        <v>31.31391</v>
      </c>
      <c r="AG40" s="68">
        <v>41.988909999999997</v>
      </c>
      <c r="AH40" s="35"/>
    </row>
    <row r="41" spans="1:34" s="31" customFormat="1" ht="12.6" customHeight="1" x14ac:dyDescent="0.25">
      <c r="A41" s="30"/>
      <c r="B41" s="46" t="s">
        <v>9</v>
      </c>
      <c r="R41" s="70"/>
      <c r="S41" s="68">
        <v>6.6503750000000004</v>
      </c>
      <c r="T41" s="68">
        <v>7.2957330000000002</v>
      </c>
      <c r="U41" s="68">
        <v>5.1569570000000002</v>
      </c>
      <c r="V41" s="68">
        <v>8.7290620000000008</v>
      </c>
      <c r="W41" s="69"/>
      <c r="X41" s="68"/>
      <c r="Y41" s="68">
        <v>-9.1278999999999999E-2</v>
      </c>
      <c r="Z41" s="68">
        <v>0</v>
      </c>
      <c r="AA41" s="68">
        <v>-3.8779970000000001</v>
      </c>
      <c r="AB41" s="68">
        <v>0.22825899999999999</v>
      </c>
      <c r="AD41" s="68">
        <v>33.135525000000001</v>
      </c>
      <c r="AE41" s="68">
        <v>36.391545000000001</v>
      </c>
      <c r="AF41" s="68">
        <v>30.275783000000001</v>
      </c>
      <c r="AG41" s="68">
        <v>40.568738000000003</v>
      </c>
      <c r="AH41" s="35"/>
    </row>
    <row r="42" spans="1:34" s="31" customFormat="1" ht="2.1" customHeight="1" x14ac:dyDescent="0.25">
      <c r="A42" s="30"/>
      <c r="R42" s="70"/>
      <c r="S42" s="71"/>
      <c r="T42" s="71"/>
      <c r="U42" s="71"/>
      <c r="V42" s="71"/>
      <c r="W42" s="69"/>
      <c r="Y42" s="71"/>
      <c r="Z42" s="71"/>
      <c r="AA42" s="71"/>
      <c r="AB42" s="71"/>
      <c r="AD42" s="71"/>
      <c r="AE42" s="71"/>
      <c r="AF42" s="71"/>
      <c r="AG42" s="71"/>
      <c r="AH42" s="63"/>
    </row>
    <row r="43" spans="1:34" s="31" customFormat="1" ht="12.6" customHeight="1" x14ac:dyDescent="0.25">
      <c r="A43" s="30"/>
      <c r="B43" s="31" t="s">
        <v>8</v>
      </c>
      <c r="R43" s="70"/>
      <c r="S43" s="71"/>
      <c r="T43" s="71"/>
      <c r="U43" s="71"/>
      <c r="V43" s="71"/>
      <c r="W43" s="69"/>
      <c r="X43" s="68"/>
      <c r="Y43" s="71"/>
      <c r="Z43" s="71"/>
      <c r="AA43" s="71"/>
      <c r="AB43" s="71"/>
      <c r="AD43" s="71"/>
      <c r="AE43" s="71"/>
      <c r="AF43" s="71"/>
      <c r="AG43" s="71"/>
      <c r="AH43" s="63"/>
    </row>
    <row r="44" spans="1:34" s="31" customFormat="1" ht="2.1" customHeight="1" x14ac:dyDescent="0.25">
      <c r="A44" s="30"/>
      <c r="R44" s="70"/>
      <c r="S44" s="68"/>
      <c r="T44" s="68"/>
      <c r="U44" s="68"/>
      <c r="V44" s="68"/>
      <c r="W44" s="69"/>
      <c r="X44" s="68"/>
      <c r="Y44" s="68"/>
      <c r="Z44" s="68"/>
      <c r="AA44" s="68"/>
      <c r="AB44" s="68"/>
      <c r="AD44" s="68"/>
      <c r="AE44" s="68"/>
      <c r="AF44" s="68"/>
      <c r="AG44" s="68"/>
      <c r="AH44" s="63"/>
    </row>
    <row r="45" spans="1:34" s="31" customFormat="1" ht="12.6" customHeight="1" x14ac:dyDescent="0.25">
      <c r="A45" s="30"/>
      <c r="B45" s="37" t="s">
        <v>7</v>
      </c>
      <c r="R45" s="70"/>
      <c r="S45" s="68">
        <v>14</v>
      </c>
      <c r="T45" s="68">
        <v>16.919354999999999</v>
      </c>
      <c r="U45" s="68">
        <v>11.974187000000001</v>
      </c>
      <c r="V45" s="68">
        <v>24.518139999999999</v>
      </c>
      <c r="W45" s="69"/>
      <c r="X45" s="68"/>
      <c r="Y45" s="68">
        <v>3.6063839999999998</v>
      </c>
      <c r="Z45" s="68">
        <v>3.456464</v>
      </c>
      <c r="AA45" s="68">
        <v>1.7213780000000001</v>
      </c>
      <c r="AB45" s="68">
        <v>5.3452450000000002</v>
      </c>
      <c r="AD45" s="68">
        <v>67.020536000000007</v>
      </c>
      <c r="AE45" s="68">
        <v>74.875</v>
      </c>
      <c r="AF45" s="68">
        <v>58.432974000000002</v>
      </c>
      <c r="AG45" s="68">
        <v>94.261099999999999</v>
      </c>
      <c r="AH45" s="63"/>
    </row>
    <row r="46" spans="1:34" s="31" customFormat="1" ht="12.6" customHeight="1" x14ac:dyDescent="0.25">
      <c r="A46" s="30"/>
      <c r="B46" s="37" t="s">
        <v>6</v>
      </c>
      <c r="R46" s="70"/>
      <c r="S46" s="68">
        <v>7.4669109999999996</v>
      </c>
      <c r="T46" s="68">
        <v>8.1662649999999992</v>
      </c>
      <c r="U46" s="68">
        <v>5.7846669999999998</v>
      </c>
      <c r="V46" s="68">
        <v>9.4466739999999998</v>
      </c>
      <c r="W46" s="69"/>
      <c r="X46" s="68"/>
      <c r="Y46" s="68">
        <v>0.73808499999999999</v>
      </c>
      <c r="Z46" s="68">
        <v>0.96121000000000001</v>
      </c>
      <c r="AA46" s="68">
        <v>-2.5209410000000001</v>
      </c>
      <c r="AB46" s="68">
        <v>1.0193449999999999</v>
      </c>
      <c r="AD46" s="68">
        <v>35.997315</v>
      </c>
      <c r="AE46" s="68">
        <v>39.406703999999998</v>
      </c>
      <c r="AF46" s="68">
        <v>32.062370999999999</v>
      </c>
      <c r="AG46" s="68">
        <v>42.644323</v>
      </c>
      <c r="AH46" s="63"/>
    </row>
    <row r="47" spans="1:34" s="31" customFormat="1" ht="5.25" customHeight="1" x14ac:dyDescent="0.25">
      <c r="A47" s="30"/>
      <c r="B47" s="67"/>
      <c r="R47" s="66"/>
      <c r="S47" s="65"/>
      <c r="T47" s="65"/>
      <c r="U47" s="65"/>
      <c r="V47" s="65"/>
      <c r="W47" s="64"/>
      <c r="AH47" s="63"/>
    </row>
    <row r="48" spans="1:34" s="31" customFormat="1" ht="5.25" customHeight="1" x14ac:dyDescent="0.25">
      <c r="A48" s="47"/>
      <c r="B48" s="48"/>
      <c r="C48" s="48"/>
      <c r="D48" s="48"/>
      <c r="E48" s="48"/>
      <c r="F48" s="48"/>
      <c r="G48" s="48"/>
      <c r="H48" s="48"/>
      <c r="I48" s="48"/>
      <c r="J48" s="48"/>
      <c r="K48" s="48"/>
      <c r="L48" s="48"/>
      <c r="M48" s="48"/>
      <c r="N48" s="48"/>
      <c r="O48" s="48"/>
      <c r="P48" s="48"/>
      <c r="Q48" s="48"/>
      <c r="R48" s="48"/>
      <c r="S48" s="62"/>
      <c r="T48" s="62"/>
      <c r="U48" s="62"/>
      <c r="V48" s="62"/>
      <c r="W48" s="48"/>
      <c r="X48" s="62"/>
      <c r="Y48" s="62"/>
      <c r="Z48" s="62"/>
      <c r="AA48" s="62"/>
      <c r="AB48" s="62"/>
      <c r="AC48" s="62"/>
      <c r="AD48" s="62"/>
      <c r="AE48" s="62"/>
      <c r="AF48" s="62"/>
      <c r="AG48" s="62"/>
      <c r="AH48" s="50"/>
    </row>
    <row r="49" spans="2:2" s="31" customFormat="1" x14ac:dyDescent="0.25">
      <c r="B49" s="51" t="s">
        <v>4</v>
      </c>
    </row>
    <row r="50" spans="2:2" s="31" customFormat="1" x14ac:dyDescent="0.25"/>
    <row r="51" spans="2:2" s="31" customFormat="1" x14ac:dyDescent="0.25"/>
    <row r="52" spans="2:2" s="31" customFormat="1" x14ac:dyDescent="0.25"/>
    <row r="53" spans="2:2" s="31" customFormat="1" x14ac:dyDescent="0.25"/>
    <row r="54" spans="2:2" s="31" customFormat="1" x14ac:dyDescent="0.25"/>
    <row r="55" spans="2:2" s="31" customFormat="1" x14ac:dyDescent="0.25"/>
    <row r="56" spans="2:2" s="31" customFormat="1" x14ac:dyDescent="0.25"/>
    <row r="57" spans="2:2" s="31" customFormat="1" x14ac:dyDescent="0.25"/>
    <row r="58" spans="2:2" s="31" customFormat="1" x14ac:dyDescent="0.25"/>
    <row r="59" spans="2:2" s="31" customFormat="1" x14ac:dyDescent="0.25"/>
    <row r="60" spans="2:2" s="31" customFormat="1" x14ac:dyDescent="0.25"/>
    <row r="61" spans="2:2" s="31" customFormat="1" x14ac:dyDescent="0.25"/>
    <row r="62" spans="2:2" s="31" customFormat="1" x14ac:dyDescent="0.25"/>
    <row r="63" spans="2:2" s="31" customFormat="1" x14ac:dyDescent="0.25"/>
    <row r="64" spans="2:2" s="31" customFormat="1" x14ac:dyDescent="0.25"/>
    <row r="65" s="31" customFormat="1" x14ac:dyDescent="0.25"/>
    <row r="66" s="31" customFormat="1" x14ac:dyDescent="0.25"/>
    <row r="67" s="31" customFormat="1" x14ac:dyDescent="0.25"/>
    <row r="68" s="31" customFormat="1" x14ac:dyDescent="0.25"/>
    <row r="69" s="31" customFormat="1" x14ac:dyDescent="0.25"/>
    <row r="70" s="31" customFormat="1" x14ac:dyDescent="0.25"/>
    <row r="71" s="31" customFormat="1" x14ac:dyDescent="0.25"/>
    <row r="72" s="31" customFormat="1" x14ac:dyDescent="0.25"/>
    <row r="73" s="31" customFormat="1" x14ac:dyDescent="0.25"/>
    <row r="74" s="31" customFormat="1" x14ac:dyDescent="0.25"/>
    <row r="75" s="31" customFormat="1" x14ac:dyDescent="0.25"/>
    <row r="76" s="31" customFormat="1" x14ac:dyDescent="0.25"/>
    <row r="77" s="31" customFormat="1" x14ac:dyDescent="0.25"/>
    <row r="78" s="31" customFormat="1" x14ac:dyDescent="0.25"/>
    <row r="79" s="31" customFormat="1" x14ac:dyDescent="0.25"/>
    <row r="80" s="31" customFormat="1" x14ac:dyDescent="0.25"/>
    <row r="81" s="31" customFormat="1" x14ac:dyDescent="0.25"/>
    <row r="82" s="31" customFormat="1" x14ac:dyDescent="0.25"/>
    <row r="83" s="31" customFormat="1" x14ac:dyDescent="0.25"/>
    <row r="84" s="31" customFormat="1" x14ac:dyDescent="0.25"/>
    <row r="85" s="31" customFormat="1" x14ac:dyDescent="0.25"/>
    <row r="86" s="31" customFormat="1" x14ac:dyDescent="0.25"/>
    <row r="87" s="31" customFormat="1" x14ac:dyDescent="0.25"/>
    <row r="88" s="31" customFormat="1" x14ac:dyDescent="0.25"/>
    <row r="89" s="31" customFormat="1" x14ac:dyDescent="0.25"/>
    <row r="90" s="31" customFormat="1" x14ac:dyDescent="0.25"/>
    <row r="91" s="31" customFormat="1" x14ac:dyDescent="0.25"/>
    <row r="92" s="31" customFormat="1" x14ac:dyDescent="0.25"/>
    <row r="93" s="31" customFormat="1" x14ac:dyDescent="0.25"/>
    <row r="94" s="31" customFormat="1" x14ac:dyDescent="0.25"/>
    <row r="95" s="31" customFormat="1" x14ac:dyDescent="0.25"/>
  </sheetData>
  <mergeCells count="3">
    <mergeCell ref="C9:D9"/>
    <mergeCell ref="B21:O21"/>
    <mergeCell ref="B23:O23"/>
  </mergeCells>
  <pageMargins left="1.0629921259842521" right="0" top="0.70866141732283472" bottom="0" header="0" footer="0"/>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tabColor theme="4" tint="0.59999389629810485"/>
  </sheetPr>
  <dimension ref="A1:AH95"/>
  <sheetViews>
    <sheetView showGridLines="0" zoomScaleNormal="100" workbookViewId="0"/>
  </sheetViews>
  <sheetFormatPr baseColWidth="10" defaultColWidth="12.5703125" defaultRowHeight="9" x14ac:dyDescent="0.15"/>
  <cols>
    <col min="1" max="2" width="2.28515625" style="61" customWidth="1"/>
    <col min="3" max="3" width="6.140625" style="61" customWidth="1"/>
    <col min="4" max="4" width="7.140625" style="61" customWidth="1"/>
    <col min="5" max="7" width="1.85546875" style="61" customWidth="1"/>
    <col min="8" max="8" width="1.42578125" style="61" customWidth="1"/>
    <col min="9" max="9" width="6.28515625" style="61" customWidth="1"/>
    <col min="10" max="10" width="0.5703125" style="61" customWidth="1"/>
    <col min="11" max="11" width="6.28515625" style="61" customWidth="1"/>
    <col min="12" max="12" width="0.5703125" style="61" customWidth="1"/>
    <col min="13" max="13" width="6.28515625" style="61" customWidth="1"/>
    <col min="14" max="14" width="0.5703125" style="61" customWidth="1"/>
    <col min="15" max="15" width="6.28515625" style="61" customWidth="1"/>
    <col min="16" max="16" width="1.7109375" style="61" customWidth="1"/>
    <col min="17" max="17" width="1.5703125" style="61" customWidth="1"/>
    <col min="18" max="18" width="0.85546875" style="61" customWidth="1"/>
    <col min="19" max="22" width="6.140625" style="61" customWidth="1"/>
    <col min="23" max="23" width="0.85546875" style="61" customWidth="1"/>
    <col min="24" max="24" width="2.140625" style="61" customWidth="1"/>
    <col min="25" max="28" width="6.140625" style="61" customWidth="1"/>
    <col min="29" max="29" width="2.140625" style="61" customWidth="1"/>
    <col min="30" max="33" width="6.140625" style="61" customWidth="1"/>
    <col min="34" max="34" width="2.140625" style="61" customWidth="1"/>
    <col min="35" max="16384" width="12.5703125" style="61"/>
  </cols>
  <sheetData>
    <row r="1" spans="1:34" s="10" customFormat="1" ht="10.5" customHeight="1" x14ac:dyDescent="0.25">
      <c r="A1" s="9" t="s">
        <v>37</v>
      </c>
      <c r="AH1" s="11" t="s">
        <v>56</v>
      </c>
    </row>
    <row r="2" spans="1:34" s="12" customFormat="1" ht="0.95" customHeight="1" x14ac:dyDescent="0.15"/>
    <row r="3" spans="1:34" s="10" customFormat="1" ht="10.5" customHeight="1" x14ac:dyDescent="0.25">
      <c r="A3" s="13" t="s">
        <v>44</v>
      </c>
    </row>
    <row r="4" spans="1:34" s="12" customFormat="1" ht="0.95" customHeight="1" x14ac:dyDescent="0.15"/>
    <row r="5" spans="1:34" s="10" customFormat="1" ht="10.5" customHeight="1" x14ac:dyDescent="0.25">
      <c r="A5" s="13" t="s">
        <v>57</v>
      </c>
    </row>
    <row r="6" spans="1:34" s="12" customFormat="1" ht="10.5" customHeight="1" x14ac:dyDescent="0.15"/>
    <row r="7" spans="1:34" ht="4.7" customHeight="1" x14ac:dyDescent="0.15">
      <c r="A7" s="126"/>
      <c r="B7" s="125"/>
      <c r="C7" s="125"/>
      <c r="D7" s="125"/>
      <c r="E7" s="125"/>
      <c r="F7" s="125"/>
      <c r="G7" s="125"/>
      <c r="H7" s="125"/>
      <c r="I7" s="125"/>
      <c r="J7" s="125"/>
      <c r="K7" s="125"/>
      <c r="L7" s="125"/>
      <c r="M7" s="125"/>
      <c r="N7" s="125"/>
      <c r="O7" s="125"/>
      <c r="P7" s="125"/>
      <c r="Q7" s="125"/>
      <c r="R7" s="125"/>
      <c r="S7" s="125"/>
      <c r="T7" s="125"/>
      <c r="U7" s="125"/>
      <c r="V7" s="125"/>
      <c r="W7" s="125"/>
      <c r="X7" s="125"/>
      <c r="Y7" s="125"/>
      <c r="Z7" s="125"/>
      <c r="AA7" s="125"/>
      <c r="AB7" s="125"/>
      <c r="AC7" s="125"/>
      <c r="AD7" s="125"/>
      <c r="AE7" s="125"/>
      <c r="AF7" s="125"/>
      <c r="AG7" s="125"/>
      <c r="AH7" s="124"/>
    </row>
    <row r="8" spans="1:34" ht="4.7" customHeight="1" x14ac:dyDescent="0.15">
      <c r="A8" s="103"/>
      <c r="B8" s="123"/>
      <c r="C8" s="122"/>
      <c r="D8" s="122"/>
      <c r="E8" s="122"/>
      <c r="F8" s="122"/>
      <c r="G8" s="122"/>
      <c r="H8" s="122"/>
      <c r="I8" s="122"/>
      <c r="J8" s="122"/>
      <c r="K8" s="122"/>
      <c r="L8" s="122"/>
      <c r="M8" s="122"/>
      <c r="N8" s="122"/>
      <c r="O8" s="122"/>
      <c r="P8" s="121"/>
      <c r="R8" s="123"/>
      <c r="S8" s="122"/>
      <c r="T8" s="122"/>
      <c r="U8" s="122"/>
      <c r="V8" s="122"/>
      <c r="W8" s="121"/>
      <c r="AH8" s="97"/>
    </row>
    <row r="9" spans="1:34" s="31" customFormat="1" ht="15" customHeight="1" x14ac:dyDescent="0.25">
      <c r="A9" s="30"/>
      <c r="B9" s="107"/>
      <c r="C9" s="137" t="s">
        <v>43</v>
      </c>
      <c r="D9" s="137"/>
      <c r="E9" s="84"/>
      <c r="F9" s="84"/>
      <c r="G9" s="84"/>
      <c r="H9" s="84"/>
      <c r="I9" s="132">
        <v>2018</v>
      </c>
      <c r="J9" s="94"/>
      <c r="K9" s="132">
        <v>2019</v>
      </c>
      <c r="L9" s="94"/>
      <c r="M9" s="132">
        <v>2020</v>
      </c>
      <c r="N9" s="94"/>
      <c r="O9" s="132">
        <v>2021</v>
      </c>
      <c r="P9" s="119"/>
      <c r="Q9" s="71"/>
      <c r="R9" s="136"/>
      <c r="S9" s="135" t="s">
        <v>42</v>
      </c>
      <c r="T9" s="135"/>
      <c r="U9" s="135"/>
      <c r="V9" s="135"/>
      <c r="W9" s="118"/>
      <c r="Y9" s="135" t="s">
        <v>96</v>
      </c>
      <c r="Z9" s="135"/>
      <c r="AA9" s="135"/>
      <c r="AB9" s="135"/>
      <c r="AD9" s="135" t="s">
        <v>95</v>
      </c>
      <c r="AE9" s="135"/>
      <c r="AF9" s="135"/>
      <c r="AG9" s="135"/>
      <c r="AH9" s="63"/>
    </row>
    <row r="10" spans="1:34" ht="6.2" customHeight="1" x14ac:dyDescent="0.15">
      <c r="A10" s="103"/>
      <c r="B10" s="116"/>
      <c r="C10" s="115"/>
      <c r="D10" s="115"/>
      <c r="E10" s="115"/>
      <c r="F10" s="115"/>
      <c r="G10" s="115"/>
      <c r="H10" s="115"/>
      <c r="I10" s="24"/>
      <c r="J10" s="24"/>
      <c r="K10" s="24"/>
      <c r="L10" s="24"/>
      <c r="M10" s="24"/>
      <c r="N10" s="24"/>
      <c r="O10" s="24"/>
      <c r="P10" s="114"/>
      <c r="Q10" s="113"/>
      <c r="R10" s="112"/>
      <c r="S10" s="109"/>
      <c r="T10" s="109"/>
      <c r="U10" s="109"/>
      <c r="V10" s="109"/>
      <c r="W10" s="111"/>
      <c r="X10" s="110"/>
      <c r="Y10" s="109"/>
      <c r="Z10" s="109"/>
      <c r="AA10" s="109"/>
      <c r="AB10" s="108"/>
      <c r="AC10" s="110"/>
      <c r="AD10" s="109"/>
      <c r="AE10" s="109"/>
      <c r="AF10" s="109"/>
      <c r="AG10" s="108"/>
      <c r="AH10" s="97"/>
    </row>
    <row r="11" spans="1:34" s="31" customFormat="1" ht="15" customHeight="1" x14ac:dyDescent="0.25">
      <c r="A11" s="30"/>
      <c r="B11" s="107"/>
      <c r="C11" s="84" t="s">
        <v>0</v>
      </c>
      <c r="D11" s="84"/>
      <c r="E11" s="84"/>
      <c r="F11" s="84"/>
      <c r="G11" s="84"/>
      <c r="H11" s="84"/>
      <c r="I11" s="105">
        <v>788214</v>
      </c>
      <c r="J11" s="106"/>
      <c r="K11" s="105">
        <v>836810</v>
      </c>
      <c r="L11" s="71"/>
      <c r="M11" s="105">
        <v>823518</v>
      </c>
      <c r="N11" s="106"/>
      <c r="O11" s="105">
        <v>537348</v>
      </c>
      <c r="P11" s="104"/>
      <c r="Q11" s="71"/>
      <c r="R11" s="75"/>
      <c r="S11" s="71"/>
      <c r="T11" s="71"/>
      <c r="U11" s="71"/>
      <c r="V11" s="71"/>
      <c r="W11" s="69"/>
      <c r="X11" s="71"/>
      <c r="Y11" s="71"/>
      <c r="Z11" s="71"/>
      <c r="AA11" s="71"/>
      <c r="AB11" s="71"/>
      <c r="AC11" s="71"/>
      <c r="AD11" s="71"/>
      <c r="AE11" s="71"/>
      <c r="AF11" s="71"/>
      <c r="AG11" s="71"/>
      <c r="AH11" s="63"/>
    </row>
    <row r="12" spans="1:34" ht="6.2" customHeight="1" x14ac:dyDescent="0.15">
      <c r="A12" s="103"/>
      <c r="B12" s="102"/>
      <c r="C12" s="134"/>
      <c r="D12" s="134"/>
      <c r="E12" s="134"/>
      <c r="F12" s="134"/>
      <c r="G12" s="134"/>
      <c r="H12" s="134"/>
      <c r="I12" s="134"/>
      <c r="J12" s="134"/>
      <c r="K12" s="134"/>
      <c r="L12" s="134"/>
      <c r="M12" s="134"/>
      <c r="N12" s="134"/>
      <c r="O12" s="134"/>
      <c r="P12" s="100"/>
      <c r="R12" s="59"/>
      <c r="S12" s="99"/>
      <c r="T12" s="99"/>
      <c r="U12" s="99"/>
      <c r="V12" s="99"/>
      <c r="W12" s="98"/>
      <c r="AH12" s="97"/>
    </row>
    <row r="13" spans="1:34" s="31" customFormat="1" ht="17.25" customHeight="1" x14ac:dyDescent="0.25">
      <c r="A13" s="30"/>
      <c r="B13" s="96"/>
      <c r="C13" s="96"/>
      <c r="D13" s="132" t="s">
        <v>30</v>
      </c>
      <c r="E13" s="94"/>
      <c r="F13" s="94"/>
      <c r="H13" s="96"/>
      <c r="R13" s="133"/>
      <c r="S13" s="132">
        <v>2018</v>
      </c>
      <c r="T13" s="132">
        <v>2019</v>
      </c>
      <c r="U13" s="132">
        <v>2020</v>
      </c>
      <c r="V13" s="132">
        <v>2021</v>
      </c>
      <c r="W13" s="64"/>
      <c r="Y13" s="94">
        <v>2018</v>
      </c>
      <c r="Z13" s="94">
        <v>2019</v>
      </c>
      <c r="AA13" s="94">
        <v>2020</v>
      </c>
      <c r="AB13" s="94">
        <v>2021</v>
      </c>
      <c r="AD13" s="94">
        <v>2018</v>
      </c>
      <c r="AE13" s="94">
        <v>2019</v>
      </c>
      <c r="AF13" s="94">
        <v>2020</v>
      </c>
      <c r="AG13" s="94">
        <v>2021</v>
      </c>
      <c r="AH13" s="63"/>
    </row>
    <row r="14" spans="1:34" s="31" customFormat="1" ht="2.1" customHeight="1" x14ac:dyDescent="0.25">
      <c r="A14" s="30"/>
      <c r="B14" s="93"/>
      <c r="C14" s="93"/>
      <c r="D14" s="93"/>
      <c r="E14" s="93"/>
      <c r="F14" s="93"/>
      <c r="G14" s="93"/>
      <c r="H14" s="93"/>
      <c r="I14" s="90"/>
      <c r="J14" s="90"/>
      <c r="K14" s="90"/>
      <c r="L14" s="90"/>
      <c r="M14" s="90"/>
      <c r="N14" s="90"/>
      <c r="O14" s="90"/>
      <c r="P14" s="90"/>
      <c r="Q14" s="90"/>
      <c r="R14" s="131"/>
      <c r="S14" s="91"/>
      <c r="T14" s="91"/>
      <c r="U14" s="91"/>
      <c r="V14" s="91"/>
      <c r="W14" s="69"/>
      <c r="X14" s="90"/>
      <c r="Y14" s="89"/>
      <c r="Z14" s="89"/>
      <c r="AA14" s="89"/>
      <c r="AB14" s="89"/>
      <c r="AD14" s="89"/>
      <c r="AE14" s="89"/>
      <c r="AF14" s="89"/>
      <c r="AG14" s="89"/>
      <c r="AH14" s="63"/>
    </row>
    <row r="15" spans="1:34" s="31" customFormat="1" ht="12.6" customHeight="1" x14ac:dyDescent="0.25">
      <c r="A15" s="30"/>
      <c r="B15" s="84" t="s">
        <v>28</v>
      </c>
      <c r="F15" s="88"/>
      <c r="R15" s="75"/>
      <c r="S15" s="71"/>
      <c r="T15" s="71"/>
      <c r="U15" s="71"/>
      <c r="V15" s="71"/>
      <c r="W15" s="69"/>
      <c r="X15" s="71"/>
      <c r="Y15" s="71"/>
      <c r="Z15" s="71"/>
      <c r="AA15" s="71"/>
      <c r="AB15" s="71"/>
      <c r="AD15" s="71"/>
      <c r="AE15" s="71"/>
      <c r="AF15" s="71"/>
      <c r="AG15" s="71"/>
      <c r="AH15" s="63"/>
    </row>
    <row r="16" spans="1:34" s="31" customFormat="1" ht="2.1" customHeight="1" x14ac:dyDescent="0.25">
      <c r="A16" s="30"/>
      <c r="B16" s="71"/>
      <c r="D16" s="87"/>
      <c r="R16" s="70"/>
      <c r="S16" s="71"/>
      <c r="T16" s="71"/>
      <c r="U16" s="71"/>
      <c r="V16" s="71"/>
      <c r="W16" s="69"/>
      <c r="Y16" s="71"/>
      <c r="Z16" s="71"/>
      <c r="AA16" s="71"/>
      <c r="AB16" s="71"/>
      <c r="AD16" s="71"/>
      <c r="AE16" s="71"/>
      <c r="AF16" s="71"/>
      <c r="AG16" s="71"/>
      <c r="AH16" s="63"/>
    </row>
    <row r="17" spans="1:34" s="31" customFormat="1" ht="12.6" customHeight="1" x14ac:dyDescent="0.25">
      <c r="A17" s="30"/>
      <c r="B17" s="84" t="s">
        <v>41</v>
      </c>
      <c r="R17" s="128"/>
      <c r="S17" s="68">
        <v>7.2035660000000004</v>
      </c>
      <c r="T17" s="68">
        <v>6.9456579999999999</v>
      </c>
      <c r="U17" s="68">
        <v>8.1570520000000002</v>
      </c>
      <c r="V17" s="68">
        <v>8.1227599999999995</v>
      </c>
      <c r="W17" s="69"/>
      <c r="X17" s="68"/>
      <c r="Y17" s="68">
        <v>1.307294</v>
      </c>
      <c r="Z17" s="68">
        <v>1.2075629999999999</v>
      </c>
      <c r="AA17" s="68">
        <v>1.4496290000000001</v>
      </c>
      <c r="AB17" s="68">
        <v>1.497908</v>
      </c>
      <c r="AD17" s="68">
        <v>23.520439</v>
      </c>
      <c r="AE17" s="68">
        <v>23.521153000000002</v>
      </c>
      <c r="AF17" s="68">
        <v>26.109173999999999</v>
      </c>
      <c r="AG17" s="68">
        <v>26.778783000000001</v>
      </c>
      <c r="AH17" s="35"/>
    </row>
    <row r="18" spans="1:34" s="31" customFormat="1" ht="12.6" customHeight="1" x14ac:dyDescent="0.25">
      <c r="A18" s="30"/>
      <c r="B18" s="84" t="s">
        <v>26</v>
      </c>
      <c r="R18" s="128"/>
      <c r="S18" s="68">
        <v>3.7526809999999999</v>
      </c>
      <c r="T18" s="68">
        <v>4.3954550000000001</v>
      </c>
      <c r="U18" s="68">
        <v>6.177632</v>
      </c>
      <c r="V18" s="68">
        <v>6.7897879999999997</v>
      </c>
      <c r="W18" s="69"/>
      <c r="X18" s="68"/>
      <c r="Y18" s="68">
        <v>0.59219599999999994</v>
      </c>
      <c r="Z18" s="68">
        <v>0.56909299999999996</v>
      </c>
      <c r="AA18" s="68">
        <v>0.75327299999999997</v>
      </c>
      <c r="AB18" s="68">
        <v>1.018621</v>
      </c>
      <c r="AD18" s="68">
        <v>17.517095000000001</v>
      </c>
      <c r="AE18" s="68">
        <v>18.752517999999998</v>
      </c>
      <c r="AF18" s="68">
        <v>21.909652999999999</v>
      </c>
      <c r="AG18" s="68">
        <v>23.582428</v>
      </c>
      <c r="AH18" s="35"/>
    </row>
    <row r="19" spans="1:34" s="31" customFormat="1" ht="12.6" customHeight="1" x14ac:dyDescent="0.25">
      <c r="A19" s="30"/>
      <c r="B19" s="84" t="s">
        <v>25</v>
      </c>
      <c r="R19" s="128"/>
      <c r="S19" s="68">
        <v>8.1861099999999993</v>
      </c>
      <c r="T19" s="68">
        <v>8.6078989999999997</v>
      </c>
      <c r="U19" s="68">
        <v>12.253909999999999</v>
      </c>
      <c r="V19" s="68">
        <v>12.391306999999999</v>
      </c>
      <c r="W19" s="69"/>
      <c r="X19" s="68"/>
      <c r="Y19" s="68">
        <v>1.7115389999999999</v>
      </c>
      <c r="Z19" s="68">
        <v>1.697308</v>
      </c>
      <c r="AA19" s="68">
        <v>2.674887</v>
      </c>
      <c r="AB19" s="68">
        <v>2.8641179999999999</v>
      </c>
      <c r="AD19" s="68">
        <v>24.685805999999999</v>
      </c>
      <c r="AE19" s="68">
        <v>26.208902999999999</v>
      </c>
      <c r="AF19" s="68">
        <v>31.199663000000001</v>
      </c>
      <c r="AG19" s="68">
        <v>31.461362999999999</v>
      </c>
      <c r="AH19" s="35"/>
    </row>
    <row r="20" spans="1:34" s="31" customFormat="1" ht="12.6" customHeight="1" x14ac:dyDescent="0.25">
      <c r="A20" s="30"/>
      <c r="B20" s="84" t="s">
        <v>24</v>
      </c>
      <c r="R20" s="128"/>
      <c r="S20" s="68">
        <v>6.0735679999999999</v>
      </c>
      <c r="T20" s="68">
        <v>7.895041</v>
      </c>
      <c r="U20" s="68">
        <v>8.8607560000000003</v>
      </c>
      <c r="V20" s="68">
        <v>12.286944</v>
      </c>
      <c r="W20" s="69"/>
      <c r="X20" s="68"/>
      <c r="Y20" s="68">
        <v>0.96083499999999999</v>
      </c>
      <c r="Z20" s="68">
        <v>1.3681700000000001</v>
      </c>
      <c r="AA20" s="68">
        <v>1.4753369999999999</v>
      </c>
      <c r="AB20" s="68">
        <v>2.0424090000000001</v>
      </c>
      <c r="AD20" s="68">
        <v>20.414287000000002</v>
      </c>
      <c r="AE20" s="68">
        <v>27.217254000000001</v>
      </c>
      <c r="AF20" s="68">
        <v>30.557113999999999</v>
      </c>
      <c r="AG20" s="68">
        <v>43.136147999999999</v>
      </c>
      <c r="AH20" s="35"/>
    </row>
    <row r="21" spans="1:34" s="31" customFormat="1" ht="23.25" customHeight="1" x14ac:dyDescent="0.25">
      <c r="A21" s="30"/>
      <c r="B21" s="86" t="s">
        <v>40</v>
      </c>
      <c r="C21" s="86"/>
      <c r="D21" s="86"/>
      <c r="E21" s="86"/>
      <c r="F21" s="86"/>
      <c r="G21" s="86"/>
      <c r="H21" s="86"/>
      <c r="I21" s="86"/>
      <c r="J21" s="86"/>
      <c r="K21" s="86"/>
      <c r="L21" s="86"/>
      <c r="M21" s="86"/>
      <c r="N21" s="86"/>
      <c r="O21" s="86"/>
      <c r="R21" s="128"/>
      <c r="S21" s="68">
        <v>10.741223</v>
      </c>
      <c r="T21" s="68">
        <v>10.467351000000001</v>
      </c>
      <c r="U21" s="68">
        <v>13.940859</v>
      </c>
      <c r="V21" s="68">
        <v>15.251768999999999</v>
      </c>
      <c r="W21" s="69"/>
      <c r="X21" s="68"/>
      <c r="Y21" s="68">
        <v>2.293072</v>
      </c>
      <c r="Z21" s="68">
        <v>2.1386440000000002</v>
      </c>
      <c r="AA21" s="68">
        <v>3.1811129999999999</v>
      </c>
      <c r="AB21" s="68">
        <v>3.5062570000000002</v>
      </c>
      <c r="AD21" s="68">
        <v>30.753729</v>
      </c>
      <c r="AE21" s="68">
        <v>29.182950999999999</v>
      </c>
      <c r="AF21" s="68">
        <v>34.584294999999997</v>
      </c>
      <c r="AG21" s="68">
        <v>36.207653999999998</v>
      </c>
      <c r="AH21" s="35"/>
    </row>
    <row r="22" spans="1:34" s="31" customFormat="1" ht="12.6" customHeight="1" x14ac:dyDescent="0.25">
      <c r="A22" s="30"/>
      <c r="B22" s="84" t="s">
        <v>23</v>
      </c>
      <c r="R22" s="128"/>
      <c r="S22" s="68">
        <v>6.4510300000000003</v>
      </c>
      <c r="T22" s="68">
        <v>6.5364230000000001</v>
      </c>
      <c r="U22" s="68">
        <v>8.3885249999999996</v>
      </c>
      <c r="V22" s="68">
        <v>9.7736049999999999</v>
      </c>
      <c r="W22" s="69"/>
      <c r="X22" s="68"/>
      <c r="Y22" s="68">
        <v>0.79348200000000002</v>
      </c>
      <c r="Z22" s="68">
        <v>0.66589699999999996</v>
      </c>
      <c r="AA22" s="68">
        <v>0.87624199999999997</v>
      </c>
      <c r="AB22" s="68">
        <v>1.161346</v>
      </c>
      <c r="AD22" s="68">
        <v>25.435987000000001</v>
      </c>
      <c r="AE22" s="68">
        <v>27.193390999999998</v>
      </c>
      <c r="AF22" s="68">
        <v>31.308727999999999</v>
      </c>
      <c r="AG22" s="68">
        <v>33.047911999999997</v>
      </c>
      <c r="AH22" s="35"/>
    </row>
    <row r="23" spans="1:34" s="31" customFormat="1" ht="23.25" customHeight="1" x14ac:dyDescent="0.25">
      <c r="A23" s="30"/>
      <c r="B23" s="86" t="s">
        <v>22</v>
      </c>
      <c r="C23" s="85"/>
      <c r="D23" s="85"/>
      <c r="E23" s="85"/>
      <c r="F23" s="85"/>
      <c r="G23" s="85"/>
      <c r="H23" s="85"/>
      <c r="I23" s="85"/>
      <c r="J23" s="85"/>
      <c r="K23" s="85"/>
      <c r="L23" s="85"/>
      <c r="M23" s="85"/>
      <c r="N23" s="85"/>
      <c r="O23" s="85"/>
      <c r="R23" s="128"/>
      <c r="S23" s="68">
        <v>9.3642610000000008</v>
      </c>
      <c r="T23" s="68">
        <v>9.6872500000000006</v>
      </c>
      <c r="U23" s="68">
        <v>14.077541</v>
      </c>
      <c r="V23" s="68">
        <v>14.21832</v>
      </c>
      <c r="W23" s="69"/>
      <c r="X23" s="72"/>
      <c r="Y23" s="68">
        <v>1.9256740000000001</v>
      </c>
      <c r="Z23" s="68">
        <v>1.8608640000000001</v>
      </c>
      <c r="AA23" s="68">
        <v>3.0157929999999999</v>
      </c>
      <c r="AB23" s="68">
        <v>3.1572969999999998</v>
      </c>
      <c r="AD23" s="68">
        <v>27.962285999999999</v>
      </c>
      <c r="AE23" s="68">
        <v>29.910848000000001</v>
      </c>
      <c r="AF23" s="68">
        <v>36.600959000000003</v>
      </c>
      <c r="AG23" s="68">
        <v>36.736390999999998</v>
      </c>
      <c r="AH23" s="35"/>
    </row>
    <row r="24" spans="1:34" s="31" customFormat="1" ht="12.6" customHeight="1" x14ac:dyDescent="0.25">
      <c r="A24" s="30"/>
      <c r="B24" s="84" t="s">
        <v>21</v>
      </c>
      <c r="R24" s="128"/>
      <c r="S24" s="68">
        <v>9.3459459999999996</v>
      </c>
      <c r="T24" s="68">
        <v>9.6528240000000007</v>
      </c>
      <c r="U24" s="68">
        <v>12.985996</v>
      </c>
      <c r="V24" s="68">
        <v>12.829153</v>
      </c>
      <c r="W24" s="69"/>
      <c r="X24" s="72"/>
      <c r="Y24" s="68">
        <v>2.1160549999999998</v>
      </c>
      <c r="Z24" s="68">
        <v>2.085909</v>
      </c>
      <c r="AA24" s="68">
        <v>3.0495489999999998</v>
      </c>
      <c r="AB24" s="68">
        <v>3.2308159999999999</v>
      </c>
      <c r="AD24" s="68">
        <v>25.015269</v>
      </c>
      <c r="AE24" s="68">
        <v>26.656037000000001</v>
      </c>
      <c r="AF24" s="68">
        <v>31.194140000000001</v>
      </c>
      <c r="AG24" s="68">
        <v>31.450303999999999</v>
      </c>
      <c r="AH24" s="35"/>
    </row>
    <row r="25" spans="1:34" s="31" customFormat="1" ht="12.6" customHeight="1" x14ac:dyDescent="0.25">
      <c r="A25" s="70"/>
      <c r="B25" s="84" t="s">
        <v>20</v>
      </c>
      <c r="C25" s="71"/>
      <c r="D25" s="71"/>
      <c r="E25" s="71"/>
      <c r="F25" s="71"/>
      <c r="G25" s="71"/>
      <c r="H25" s="71"/>
      <c r="I25" s="71"/>
      <c r="J25" s="71"/>
      <c r="K25" s="71"/>
      <c r="L25" s="71"/>
      <c r="M25" s="71"/>
      <c r="N25" s="71"/>
      <c r="O25" s="71"/>
      <c r="P25" s="71"/>
      <c r="Q25" s="71"/>
      <c r="R25" s="128"/>
      <c r="S25" s="68">
        <v>10.405779000000001</v>
      </c>
      <c r="T25" s="68">
        <v>10.697989</v>
      </c>
      <c r="U25" s="68">
        <v>11.191037</v>
      </c>
      <c r="V25" s="68">
        <v>16.336738</v>
      </c>
      <c r="W25" s="69"/>
      <c r="X25" s="71"/>
      <c r="Y25" s="68">
        <v>2.0982989999999999</v>
      </c>
      <c r="Z25" s="68">
        <v>1.9256759999999999</v>
      </c>
      <c r="AA25" s="68">
        <v>1.9469540000000001</v>
      </c>
      <c r="AB25" s="68">
        <v>3.4691540000000001</v>
      </c>
      <c r="AD25" s="68">
        <v>32.566445999999999</v>
      </c>
      <c r="AE25" s="68">
        <v>34.539501000000001</v>
      </c>
      <c r="AF25" s="68">
        <v>34.720540999999997</v>
      </c>
      <c r="AG25" s="68">
        <v>44.134033000000002</v>
      </c>
      <c r="AH25" s="69"/>
    </row>
    <row r="26" spans="1:34" s="31" customFormat="1" ht="12.6" customHeight="1" x14ac:dyDescent="0.25">
      <c r="A26" s="70"/>
      <c r="B26" s="84" t="s">
        <v>19</v>
      </c>
      <c r="C26" s="71"/>
      <c r="D26" s="71"/>
      <c r="E26" s="71"/>
      <c r="F26" s="71"/>
      <c r="G26" s="71"/>
      <c r="H26" s="71"/>
      <c r="I26" s="71"/>
      <c r="J26" s="71"/>
      <c r="K26" s="71"/>
      <c r="L26" s="71"/>
      <c r="M26" s="71"/>
      <c r="N26" s="71"/>
      <c r="O26" s="71"/>
      <c r="P26" s="71"/>
      <c r="Q26" s="71"/>
      <c r="R26" s="128"/>
      <c r="S26" s="68">
        <v>18.080057</v>
      </c>
      <c r="T26" s="68">
        <v>18.879581000000002</v>
      </c>
      <c r="U26" s="68">
        <v>23.471032999999998</v>
      </c>
      <c r="V26" s="68">
        <v>24.800319999999999</v>
      </c>
      <c r="W26" s="69"/>
      <c r="X26" s="71"/>
      <c r="Y26" s="68">
        <v>3.7277849999999999</v>
      </c>
      <c r="Z26" s="68">
        <v>3.4401570000000001</v>
      </c>
      <c r="AA26" s="68">
        <v>4.9574530000000001</v>
      </c>
      <c r="AB26" s="68">
        <v>5.7288379999999997</v>
      </c>
      <c r="AD26" s="68">
        <v>47.538538000000003</v>
      </c>
      <c r="AE26" s="68">
        <v>49.976792000000003</v>
      </c>
      <c r="AF26" s="68">
        <v>55.219580999999998</v>
      </c>
      <c r="AG26" s="68">
        <v>55.463383</v>
      </c>
      <c r="AH26" s="69"/>
    </row>
    <row r="27" spans="1:34" s="31" customFormat="1" ht="12.6" customHeight="1" x14ac:dyDescent="0.25">
      <c r="A27" s="70"/>
      <c r="B27" s="84" t="s">
        <v>18</v>
      </c>
      <c r="C27" s="71"/>
      <c r="D27" s="71"/>
      <c r="E27" s="71"/>
      <c r="F27" s="71"/>
      <c r="G27" s="71"/>
      <c r="H27" s="71"/>
      <c r="I27" s="71"/>
      <c r="J27" s="71"/>
      <c r="K27" s="71"/>
      <c r="L27" s="71"/>
      <c r="M27" s="71"/>
      <c r="N27" s="71"/>
      <c r="O27" s="71"/>
      <c r="P27" s="71"/>
      <c r="Q27" s="71"/>
      <c r="R27" s="128"/>
      <c r="S27" s="68">
        <v>3.494847</v>
      </c>
      <c r="T27" s="68">
        <v>3.5264090000000001</v>
      </c>
      <c r="U27" s="68">
        <v>3.8546800000000001</v>
      </c>
      <c r="V27" s="68">
        <v>4.6181590000000003</v>
      </c>
      <c r="W27" s="69"/>
      <c r="X27" s="71"/>
      <c r="Y27" s="68">
        <v>0.69157500000000005</v>
      </c>
      <c r="Z27" s="68">
        <v>0.62063800000000002</v>
      </c>
      <c r="AA27" s="68">
        <v>0.68727899999999997</v>
      </c>
      <c r="AB27" s="68">
        <v>0.89116499999999998</v>
      </c>
      <c r="AD27" s="68">
        <v>14.636085</v>
      </c>
      <c r="AE27" s="68">
        <v>15.545159</v>
      </c>
      <c r="AF27" s="68">
        <v>16.380043000000001</v>
      </c>
      <c r="AG27" s="68">
        <v>18.512264999999999</v>
      </c>
      <c r="AH27" s="69"/>
    </row>
    <row r="28" spans="1:34" s="31" customFormat="1" ht="12.6" customHeight="1" x14ac:dyDescent="0.25">
      <c r="A28" s="70"/>
      <c r="B28" s="84" t="s">
        <v>17</v>
      </c>
      <c r="C28" s="71"/>
      <c r="D28" s="71"/>
      <c r="E28" s="71"/>
      <c r="F28" s="71"/>
      <c r="G28" s="71"/>
      <c r="H28" s="71"/>
      <c r="I28" s="71"/>
      <c r="J28" s="71"/>
      <c r="K28" s="71"/>
      <c r="L28" s="71"/>
      <c r="M28" s="71"/>
      <c r="N28" s="71"/>
      <c r="O28" s="71"/>
      <c r="P28" s="71"/>
      <c r="Q28" s="71"/>
      <c r="R28" s="128"/>
      <c r="S28" s="68">
        <v>17.143667000000001</v>
      </c>
      <c r="T28" s="68">
        <v>16.783522000000001</v>
      </c>
      <c r="U28" s="68">
        <v>20.301041999999999</v>
      </c>
      <c r="V28" s="68">
        <v>21.392714999999999</v>
      </c>
      <c r="W28" s="69"/>
      <c r="X28" s="71"/>
      <c r="Y28" s="68">
        <v>3.2489840000000001</v>
      </c>
      <c r="Z28" s="68">
        <v>2.7361819999999999</v>
      </c>
      <c r="AA28" s="68">
        <v>3.4754559999999999</v>
      </c>
      <c r="AB28" s="68">
        <v>3.758505</v>
      </c>
      <c r="AD28" s="68">
        <v>46.637521999999997</v>
      </c>
      <c r="AE28" s="68">
        <v>47.935298000000003</v>
      </c>
      <c r="AF28" s="68">
        <v>52.016910000000003</v>
      </c>
      <c r="AG28" s="68">
        <v>53.813985000000002</v>
      </c>
      <c r="AH28" s="69"/>
    </row>
    <row r="29" spans="1:34" s="31" customFormat="1" ht="12.6" customHeight="1" x14ac:dyDescent="0.25">
      <c r="A29" s="70"/>
      <c r="B29" s="84" t="s">
        <v>16</v>
      </c>
      <c r="C29" s="71"/>
      <c r="D29" s="71"/>
      <c r="E29" s="71"/>
      <c r="F29" s="71"/>
      <c r="G29" s="71"/>
      <c r="H29" s="71"/>
      <c r="I29" s="71"/>
      <c r="J29" s="71"/>
      <c r="K29" s="71"/>
      <c r="L29" s="71"/>
      <c r="M29" s="71"/>
      <c r="N29" s="71"/>
      <c r="O29" s="71"/>
      <c r="P29" s="71"/>
      <c r="Q29" s="71"/>
      <c r="R29" s="128"/>
      <c r="S29" s="68">
        <v>13.161351</v>
      </c>
      <c r="T29" s="68">
        <v>13.522646</v>
      </c>
      <c r="U29" s="68">
        <v>15.525128</v>
      </c>
      <c r="V29" s="68">
        <v>17.636234000000002</v>
      </c>
      <c r="W29" s="69"/>
      <c r="X29" s="71"/>
      <c r="Y29" s="68">
        <v>2.2947160000000002</v>
      </c>
      <c r="Z29" s="68">
        <v>2.2191260000000002</v>
      </c>
      <c r="AA29" s="68">
        <v>2.653788</v>
      </c>
      <c r="AB29" s="68">
        <v>3.282953</v>
      </c>
      <c r="AD29" s="68">
        <v>40.185645000000001</v>
      </c>
      <c r="AE29" s="68">
        <v>42.030102999999997</v>
      </c>
      <c r="AF29" s="68">
        <v>43.944611999999999</v>
      </c>
      <c r="AG29" s="68">
        <v>48.141350000000003</v>
      </c>
      <c r="AH29" s="69"/>
    </row>
    <row r="30" spans="1:34" s="31" customFormat="1" ht="12.6" customHeight="1" x14ac:dyDescent="0.25">
      <c r="A30" s="70"/>
      <c r="B30" s="84" t="s">
        <v>15</v>
      </c>
      <c r="C30" s="71"/>
      <c r="D30" s="71"/>
      <c r="E30" s="71"/>
      <c r="F30" s="71"/>
      <c r="G30" s="71"/>
      <c r="H30" s="71"/>
      <c r="I30" s="71"/>
      <c r="J30" s="71"/>
      <c r="K30" s="71"/>
      <c r="L30" s="71"/>
      <c r="M30" s="71"/>
      <c r="N30" s="71"/>
      <c r="O30" s="71"/>
      <c r="P30" s="71"/>
      <c r="Q30" s="71"/>
      <c r="R30" s="128"/>
      <c r="S30" s="68">
        <v>13.656893999999999</v>
      </c>
      <c r="T30" s="68">
        <v>14.750235</v>
      </c>
      <c r="U30" s="68">
        <v>18.362358</v>
      </c>
      <c r="V30" s="68">
        <v>20.241050999999999</v>
      </c>
      <c r="W30" s="69"/>
      <c r="X30" s="71"/>
      <c r="Y30" s="68">
        <v>2.6162999999999998</v>
      </c>
      <c r="Z30" s="68">
        <v>2.7168950000000001</v>
      </c>
      <c r="AA30" s="68">
        <v>3.4789720000000002</v>
      </c>
      <c r="AB30" s="68">
        <v>4.1270819999999997</v>
      </c>
      <c r="AD30" s="68">
        <v>41.235667999999997</v>
      </c>
      <c r="AE30" s="68">
        <v>44.172848000000002</v>
      </c>
      <c r="AF30" s="68">
        <v>48.350594999999998</v>
      </c>
      <c r="AG30" s="68">
        <v>50.919786000000002</v>
      </c>
      <c r="AH30" s="69"/>
    </row>
    <row r="31" spans="1:34" s="31" customFormat="1" ht="5.25" customHeight="1" x14ac:dyDescent="0.25">
      <c r="A31" s="70"/>
      <c r="B31" s="71"/>
      <c r="C31" s="71"/>
      <c r="D31" s="71"/>
      <c r="E31" s="71"/>
      <c r="F31" s="71"/>
      <c r="G31" s="71"/>
      <c r="H31" s="71"/>
      <c r="I31" s="71"/>
      <c r="J31" s="71"/>
      <c r="K31" s="71"/>
      <c r="L31" s="71"/>
      <c r="M31" s="71"/>
      <c r="N31" s="71"/>
      <c r="O31" s="71"/>
      <c r="P31" s="71"/>
      <c r="Q31" s="71"/>
      <c r="R31" s="70"/>
      <c r="S31" s="71"/>
      <c r="T31" s="71"/>
      <c r="U31" s="71"/>
      <c r="V31" s="71"/>
      <c r="W31" s="69"/>
      <c r="X31" s="68"/>
      <c r="Y31" s="71"/>
      <c r="Z31" s="71"/>
      <c r="AA31" s="71"/>
      <c r="AB31" s="71"/>
      <c r="AD31" s="71"/>
      <c r="AE31" s="71"/>
      <c r="AF31" s="71"/>
      <c r="AG31" s="71"/>
      <c r="AH31" s="83"/>
    </row>
    <row r="32" spans="1:34" s="31" customFormat="1" ht="20.100000000000001" customHeight="1" x14ac:dyDescent="0.25">
      <c r="A32" s="80"/>
      <c r="B32" s="82"/>
      <c r="C32" s="81" t="s">
        <v>5</v>
      </c>
      <c r="D32" s="78"/>
      <c r="E32" s="78"/>
      <c r="F32" s="78"/>
      <c r="G32" s="78"/>
      <c r="H32" s="78"/>
      <c r="I32" s="78"/>
      <c r="J32" s="78"/>
      <c r="K32" s="78"/>
      <c r="L32" s="78"/>
      <c r="M32" s="78"/>
      <c r="N32" s="78"/>
      <c r="O32" s="78"/>
      <c r="P32" s="78"/>
      <c r="Q32" s="78"/>
      <c r="R32" s="130"/>
      <c r="S32" s="77">
        <v>8.9520090000000003</v>
      </c>
      <c r="T32" s="77">
        <v>9.1992080000000005</v>
      </c>
      <c r="U32" s="77">
        <v>11.740026</v>
      </c>
      <c r="V32" s="77">
        <v>12.909499</v>
      </c>
      <c r="W32" s="79"/>
      <c r="X32" s="77"/>
      <c r="Y32" s="77">
        <v>1.5582830000000001</v>
      </c>
      <c r="Z32" s="77">
        <v>1.4483980000000001</v>
      </c>
      <c r="AA32" s="77">
        <v>1.915038</v>
      </c>
      <c r="AB32" s="77">
        <v>2.3012039999999998</v>
      </c>
      <c r="AC32" s="78"/>
      <c r="AD32" s="77">
        <v>30.007341</v>
      </c>
      <c r="AE32" s="77">
        <v>31.875343000000001</v>
      </c>
      <c r="AF32" s="77">
        <v>36.222914000000003</v>
      </c>
      <c r="AG32" s="77">
        <v>38.224319000000001</v>
      </c>
      <c r="AH32" s="76"/>
    </row>
    <row r="33" spans="1:34" s="31" customFormat="1" ht="5.25" customHeight="1" x14ac:dyDescent="0.25">
      <c r="A33" s="30"/>
      <c r="R33" s="129"/>
      <c r="S33" s="73"/>
      <c r="T33" s="73"/>
      <c r="U33" s="73"/>
      <c r="V33" s="73"/>
      <c r="W33" s="74"/>
      <c r="X33" s="72"/>
      <c r="Y33" s="73"/>
      <c r="Z33" s="73"/>
      <c r="AA33" s="73"/>
      <c r="AB33" s="73"/>
      <c r="AD33" s="73"/>
      <c r="AE33" s="73"/>
      <c r="AF33" s="73"/>
      <c r="AG33" s="73"/>
      <c r="AH33" s="35"/>
    </row>
    <row r="34" spans="1:34" s="31" customFormat="1" ht="12.6" customHeight="1" x14ac:dyDescent="0.25">
      <c r="A34" s="30"/>
      <c r="B34" s="37" t="s">
        <v>14</v>
      </c>
      <c r="R34" s="128"/>
      <c r="S34" s="68"/>
      <c r="T34" s="68"/>
      <c r="U34" s="68"/>
      <c r="V34" s="68"/>
      <c r="W34" s="69"/>
      <c r="X34" s="72"/>
      <c r="Y34" s="68"/>
      <c r="Z34" s="68"/>
      <c r="AA34" s="68"/>
      <c r="AB34" s="68"/>
      <c r="AD34" s="68"/>
      <c r="AE34" s="68"/>
      <c r="AF34" s="68"/>
      <c r="AG34" s="68"/>
      <c r="AH34" s="35"/>
    </row>
    <row r="35" spans="1:34" s="31" customFormat="1" ht="2.1" customHeight="1" x14ac:dyDescent="0.25">
      <c r="A35" s="30"/>
      <c r="R35" s="128"/>
      <c r="S35" s="68"/>
      <c r="T35" s="68"/>
      <c r="U35" s="68"/>
      <c r="V35" s="68"/>
      <c r="W35" s="69"/>
      <c r="X35" s="72"/>
      <c r="Y35" s="68"/>
      <c r="Z35" s="68"/>
      <c r="AA35" s="68"/>
      <c r="AB35" s="68"/>
      <c r="AD35" s="68"/>
      <c r="AE35" s="68"/>
      <c r="AF35" s="68"/>
      <c r="AG35" s="68"/>
      <c r="AH35" s="35"/>
    </row>
    <row r="36" spans="1:34" s="31" customFormat="1" ht="12.6" customHeight="1" x14ac:dyDescent="0.25">
      <c r="A36" s="30"/>
      <c r="B36" s="37" t="s">
        <v>32</v>
      </c>
      <c r="R36" s="128"/>
      <c r="S36" s="68">
        <v>3.1767669999999999</v>
      </c>
      <c r="T36" s="68">
        <v>3.5466280000000001</v>
      </c>
      <c r="U36" s="68">
        <v>4.436833</v>
      </c>
      <c r="V36" s="68">
        <v>4.7170649999999998</v>
      </c>
      <c r="W36" s="69"/>
      <c r="X36" s="68"/>
      <c r="Y36" s="68">
        <v>0.36049900000000001</v>
      </c>
      <c r="Z36" s="68">
        <v>0.39713700000000002</v>
      </c>
      <c r="AA36" s="68">
        <v>0.47464299999999998</v>
      </c>
      <c r="AB36" s="68">
        <v>0.53955900000000001</v>
      </c>
      <c r="AD36" s="68">
        <v>14.748627000000001</v>
      </c>
      <c r="AE36" s="68">
        <v>16.830394999999999</v>
      </c>
      <c r="AF36" s="68">
        <v>19.436551000000001</v>
      </c>
      <c r="AG36" s="68">
        <v>21.02815</v>
      </c>
      <c r="AH36" s="35"/>
    </row>
    <row r="37" spans="1:34" s="31" customFormat="1" ht="12.6" customHeight="1" x14ac:dyDescent="0.25">
      <c r="A37" s="30"/>
      <c r="B37" s="45" t="s">
        <v>13</v>
      </c>
      <c r="R37" s="128"/>
      <c r="S37" s="68">
        <v>2.1682239999999999</v>
      </c>
      <c r="T37" s="68">
        <v>2.2490429999999999</v>
      </c>
      <c r="U37" s="68">
        <v>3.1873749999999998</v>
      </c>
      <c r="V37" s="68">
        <v>3.050109</v>
      </c>
      <c r="W37" s="69"/>
      <c r="X37" s="68"/>
      <c r="Y37" s="68">
        <v>0.25771699999999997</v>
      </c>
      <c r="Z37" s="68">
        <v>0.26702599999999999</v>
      </c>
      <c r="AA37" s="68">
        <v>0.378189</v>
      </c>
      <c r="AB37" s="68">
        <v>0.31091999999999997</v>
      </c>
      <c r="AD37" s="68">
        <v>7.8258770000000002</v>
      </c>
      <c r="AE37" s="68">
        <v>8.1655080000000009</v>
      </c>
      <c r="AF37" s="68">
        <v>11.101777</v>
      </c>
      <c r="AG37" s="68">
        <v>11.061757</v>
      </c>
      <c r="AH37" s="35"/>
    </row>
    <row r="38" spans="1:34" s="31" customFormat="1" ht="12.6" customHeight="1" x14ac:dyDescent="0.25">
      <c r="A38" s="30"/>
      <c r="B38" s="37" t="s">
        <v>12</v>
      </c>
      <c r="R38" s="128"/>
      <c r="S38" s="68">
        <v>9.2718579999999999</v>
      </c>
      <c r="T38" s="68">
        <v>9.4982640000000007</v>
      </c>
      <c r="U38" s="68">
        <v>12.148958</v>
      </c>
      <c r="V38" s="68">
        <v>13.340735</v>
      </c>
      <c r="W38" s="69"/>
      <c r="X38" s="68"/>
      <c r="Y38" s="68">
        <v>1.644714</v>
      </c>
      <c r="Z38" s="68">
        <v>1.5252030000000001</v>
      </c>
      <c r="AA38" s="68">
        <v>2.0271129999999999</v>
      </c>
      <c r="AB38" s="68">
        <v>2.4402569999999999</v>
      </c>
      <c r="AD38" s="68">
        <v>30.527840999999999</v>
      </c>
      <c r="AE38" s="68">
        <v>32.365254</v>
      </c>
      <c r="AF38" s="68">
        <v>36.794500999999997</v>
      </c>
      <c r="AG38" s="68">
        <v>38.755364999999998</v>
      </c>
      <c r="AH38" s="35"/>
    </row>
    <row r="39" spans="1:34" s="31" customFormat="1" ht="12.6" customHeight="1" x14ac:dyDescent="0.25">
      <c r="A39" s="30"/>
      <c r="B39" s="45" t="s">
        <v>11</v>
      </c>
      <c r="R39" s="128"/>
      <c r="S39" s="68">
        <v>5.9724380000000004</v>
      </c>
      <c r="T39" s="68">
        <v>6.2709489999999999</v>
      </c>
      <c r="U39" s="68">
        <v>9.3141149999999993</v>
      </c>
      <c r="V39" s="68">
        <v>9.5362469999999995</v>
      </c>
      <c r="W39" s="69"/>
      <c r="X39" s="68"/>
      <c r="Y39" s="68">
        <v>1.3855789999999999</v>
      </c>
      <c r="Z39" s="68">
        <v>1.309696</v>
      </c>
      <c r="AA39" s="68">
        <v>2.1830280000000002</v>
      </c>
      <c r="AB39" s="68">
        <v>2.5279389999999999</v>
      </c>
      <c r="AD39" s="68">
        <v>17.643229999999999</v>
      </c>
      <c r="AE39" s="68">
        <v>18.461421000000001</v>
      </c>
      <c r="AF39" s="68">
        <v>24.406383999999999</v>
      </c>
      <c r="AG39" s="68">
        <v>24.608699999999999</v>
      </c>
      <c r="AH39" s="35"/>
    </row>
    <row r="40" spans="1:34" s="31" customFormat="1" ht="12.6" customHeight="1" x14ac:dyDescent="0.25">
      <c r="A40" s="30"/>
      <c r="B40" s="45" t="s">
        <v>10</v>
      </c>
      <c r="R40" s="128"/>
      <c r="S40" s="68">
        <v>9.3577919999999999</v>
      </c>
      <c r="T40" s="68">
        <v>9.5754629999999992</v>
      </c>
      <c r="U40" s="68">
        <v>12.218693</v>
      </c>
      <c r="V40" s="68">
        <v>13.425720999999999</v>
      </c>
      <c r="W40" s="69"/>
      <c r="X40" s="68"/>
      <c r="Y40" s="68">
        <v>1.6509750000000001</v>
      </c>
      <c r="Z40" s="68">
        <v>1.530206</v>
      </c>
      <c r="AA40" s="68">
        <v>2.024111</v>
      </c>
      <c r="AB40" s="68">
        <v>2.439181</v>
      </c>
      <c r="AD40" s="68">
        <v>30.797536000000001</v>
      </c>
      <c r="AE40" s="68">
        <v>32.650798999999999</v>
      </c>
      <c r="AF40" s="68">
        <v>37.093823</v>
      </c>
      <c r="AG40" s="68">
        <v>39.033036000000003</v>
      </c>
      <c r="AH40" s="35"/>
    </row>
    <row r="41" spans="1:34" s="31" customFormat="1" ht="12.6" customHeight="1" x14ac:dyDescent="0.25">
      <c r="A41" s="30"/>
      <c r="B41" s="46" t="s">
        <v>9</v>
      </c>
      <c r="R41" s="128"/>
      <c r="S41" s="68">
        <v>9.3477669999999993</v>
      </c>
      <c r="T41" s="68">
        <v>9.5278700000000001</v>
      </c>
      <c r="U41" s="68">
        <v>11.876972</v>
      </c>
      <c r="V41" s="68">
        <v>13.24953</v>
      </c>
      <c r="W41" s="69"/>
      <c r="X41" s="68"/>
      <c r="Y41" s="68">
        <v>1.574133</v>
      </c>
      <c r="Z41" s="68">
        <v>1.437365</v>
      </c>
      <c r="AA41" s="68">
        <v>1.8499140000000001</v>
      </c>
      <c r="AB41" s="68">
        <v>2.2723789999999999</v>
      </c>
      <c r="AD41" s="68">
        <v>31.697897999999999</v>
      </c>
      <c r="AE41" s="68">
        <v>33.644424000000001</v>
      </c>
      <c r="AF41" s="68">
        <v>37.946990999999997</v>
      </c>
      <c r="AG41" s="68">
        <v>40.08943</v>
      </c>
      <c r="AH41" s="35"/>
    </row>
    <row r="42" spans="1:34" s="31" customFormat="1" ht="2.1" customHeight="1" x14ac:dyDescent="0.25">
      <c r="A42" s="30"/>
      <c r="R42" s="70"/>
      <c r="S42" s="71"/>
      <c r="T42" s="71"/>
      <c r="U42" s="71"/>
      <c r="V42" s="71"/>
      <c r="W42" s="69"/>
      <c r="Y42" s="71"/>
      <c r="Z42" s="71"/>
      <c r="AA42" s="71"/>
      <c r="AB42" s="71"/>
      <c r="AD42" s="71"/>
      <c r="AE42" s="71"/>
      <c r="AF42" s="71"/>
      <c r="AG42" s="71"/>
      <c r="AH42" s="63"/>
    </row>
    <row r="43" spans="1:34" s="31" customFormat="1" ht="12.6" customHeight="1" x14ac:dyDescent="0.25">
      <c r="A43" s="30"/>
      <c r="B43" s="31" t="s">
        <v>8</v>
      </c>
      <c r="R43" s="70"/>
      <c r="S43" s="71"/>
      <c r="T43" s="71"/>
      <c r="U43" s="71"/>
      <c r="V43" s="71"/>
      <c r="W43" s="69"/>
      <c r="X43" s="68"/>
      <c r="Y43" s="71"/>
      <c r="Z43" s="71"/>
      <c r="AA43" s="71"/>
      <c r="AB43" s="71"/>
      <c r="AD43" s="71"/>
      <c r="AE43" s="71"/>
      <c r="AF43" s="71"/>
      <c r="AG43" s="71"/>
      <c r="AH43" s="63"/>
    </row>
    <row r="44" spans="1:34" s="31" customFormat="1" ht="2.1" customHeight="1" x14ac:dyDescent="0.25">
      <c r="A44" s="30"/>
      <c r="R44" s="128"/>
      <c r="S44" s="68"/>
      <c r="T44" s="68"/>
      <c r="U44" s="68"/>
      <c r="V44" s="68"/>
      <c r="W44" s="69"/>
      <c r="X44" s="68"/>
      <c r="Y44" s="68"/>
      <c r="Z44" s="68"/>
      <c r="AA44" s="68"/>
      <c r="AB44" s="68"/>
      <c r="AD44" s="68"/>
      <c r="AE44" s="68"/>
      <c r="AF44" s="68"/>
      <c r="AG44" s="68"/>
      <c r="AH44" s="63"/>
    </row>
    <row r="45" spans="1:34" s="31" customFormat="1" ht="12.6" customHeight="1" x14ac:dyDescent="0.25">
      <c r="A45" s="30"/>
      <c r="B45" s="37" t="s">
        <v>7</v>
      </c>
      <c r="R45" s="128"/>
      <c r="S45" s="68">
        <v>9.3342089999999995</v>
      </c>
      <c r="T45" s="68">
        <v>10.111836</v>
      </c>
      <c r="U45" s="68">
        <v>11.157059</v>
      </c>
      <c r="V45" s="68">
        <v>14.611535</v>
      </c>
      <c r="W45" s="69"/>
      <c r="X45" s="68"/>
      <c r="Y45" s="68">
        <v>2.8142209999999999</v>
      </c>
      <c r="Z45" s="68">
        <v>2.915937</v>
      </c>
      <c r="AA45" s="68">
        <v>3.355953</v>
      </c>
      <c r="AB45" s="68">
        <v>3.987225</v>
      </c>
      <c r="AD45" s="68">
        <v>23.743808999999999</v>
      </c>
      <c r="AE45" s="68">
        <v>26.521746</v>
      </c>
      <c r="AF45" s="68">
        <v>28.764699</v>
      </c>
      <c r="AG45" s="68">
        <v>32.280279999999998</v>
      </c>
      <c r="AH45" s="63"/>
    </row>
    <row r="46" spans="1:34" s="31" customFormat="1" ht="12.6" customHeight="1" x14ac:dyDescent="0.25">
      <c r="A46" s="30"/>
      <c r="B46" s="37" t="s">
        <v>6</v>
      </c>
      <c r="R46" s="128"/>
      <c r="S46" s="68">
        <v>8.9513979999999993</v>
      </c>
      <c r="T46" s="68">
        <v>9.1982859999999995</v>
      </c>
      <c r="U46" s="68">
        <v>11.740216</v>
      </c>
      <c r="V46" s="68">
        <v>12.908528</v>
      </c>
      <c r="W46" s="69"/>
      <c r="X46" s="68"/>
      <c r="Y46" s="68">
        <v>1.5573380000000001</v>
      </c>
      <c r="Z46" s="68">
        <v>1.4475640000000001</v>
      </c>
      <c r="AA46" s="68">
        <v>1.9138710000000001</v>
      </c>
      <c r="AB46" s="68">
        <v>2.2998980000000002</v>
      </c>
      <c r="AD46" s="68">
        <v>30.013508999999999</v>
      </c>
      <c r="AE46" s="68">
        <v>31.881945000000002</v>
      </c>
      <c r="AF46" s="68">
        <v>36.229917999999998</v>
      </c>
      <c r="AG46" s="68">
        <v>38.226450999999997</v>
      </c>
      <c r="AH46" s="63"/>
    </row>
    <row r="47" spans="1:34" s="31" customFormat="1" ht="5.25" customHeight="1" x14ac:dyDescent="0.25">
      <c r="A47" s="30"/>
      <c r="B47" s="67"/>
      <c r="R47" s="66"/>
      <c r="S47" s="127"/>
      <c r="T47" s="127"/>
      <c r="U47" s="127"/>
      <c r="V47" s="127"/>
      <c r="W47" s="64"/>
      <c r="AH47" s="63"/>
    </row>
    <row r="48" spans="1:34" s="31" customFormat="1" ht="5.25" customHeight="1" x14ac:dyDescent="0.25">
      <c r="A48" s="47"/>
      <c r="B48" s="48"/>
      <c r="C48" s="48"/>
      <c r="D48" s="48"/>
      <c r="E48" s="48"/>
      <c r="F48" s="48"/>
      <c r="G48" s="48"/>
      <c r="H48" s="48"/>
      <c r="I48" s="48"/>
      <c r="J48" s="48"/>
      <c r="K48" s="48"/>
      <c r="L48" s="48"/>
      <c r="M48" s="48"/>
      <c r="N48" s="48"/>
      <c r="O48" s="48"/>
      <c r="P48" s="48"/>
      <c r="Q48" s="48"/>
      <c r="R48" s="48"/>
      <c r="S48" s="62"/>
      <c r="T48" s="62"/>
      <c r="U48" s="62"/>
      <c r="V48" s="62"/>
      <c r="W48" s="48"/>
      <c r="X48" s="62"/>
      <c r="Y48" s="62"/>
      <c r="Z48" s="62"/>
      <c r="AA48" s="62"/>
      <c r="AB48" s="62"/>
      <c r="AC48" s="62"/>
      <c r="AD48" s="62"/>
      <c r="AE48" s="62"/>
      <c r="AF48" s="62"/>
      <c r="AG48" s="62"/>
      <c r="AH48" s="50"/>
    </row>
    <row r="49" spans="2:2" s="31" customFormat="1" x14ac:dyDescent="0.25">
      <c r="B49" s="51" t="s">
        <v>4</v>
      </c>
    </row>
    <row r="50" spans="2:2" s="31" customFormat="1" x14ac:dyDescent="0.25"/>
    <row r="51" spans="2:2" s="31" customFormat="1" x14ac:dyDescent="0.25"/>
    <row r="52" spans="2:2" s="31" customFormat="1" x14ac:dyDescent="0.25"/>
    <row r="53" spans="2:2" s="31" customFormat="1" x14ac:dyDescent="0.25"/>
    <row r="54" spans="2:2" s="31" customFormat="1" x14ac:dyDescent="0.25"/>
    <row r="55" spans="2:2" s="31" customFormat="1" x14ac:dyDescent="0.25"/>
    <row r="56" spans="2:2" s="31" customFormat="1" x14ac:dyDescent="0.25"/>
    <row r="57" spans="2:2" s="31" customFormat="1" x14ac:dyDescent="0.25"/>
    <row r="58" spans="2:2" s="31" customFormat="1" x14ac:dyDescent="0.25"/>
    <row r="59" spans="2:2" s="31" customFormat="1" x14ac:dyDescent="0.25"/>
    <row r="60" spans="2:2" s="31" customFormat="1" x14ac:dyDescent="0.25"/>
    <row r="61" spans="2:2" s="31" customFormat="1" x14ac:dyDescent="0.25"/>
    <row r="62" spans="2:2" s="31" customFormat="1" x14ac:dyDescent="0.25"/>
    <row r="63" spans="2:2" s="31" customFormat="1" x14ac:dyDescent="0.25"/>
    <row r="64" spans="2:2" s="31" customFormat="1" x14ac:dyDescent="0.25"/>
    <row r="65" s="31" customFormat="1" x14ac:dyDescent="0.25"/>
    <row r="66" s="31" customFormat="1" x14ac:dyDescent="0.25"/>
    <row r="67" s="31" customFormat="1" x14ac:dyDescent="0.25"/>
    <row r="68" s="31" customFormat="1" x14ac:dyDescent="0.25"/>
    <row r="69" s="31" customFormat="1" x14ac:dyDescent="0.25"/>
    <row r="70" s="31" customFormat="1" x14ac:dyDescent="0.25"/>
    <row r="71" s="31" customFormat="1" x14ac:dyDescent="0.25"/>
    <row r="72" s="31" customFormat="1" x14ac:dyDescent="0.25"/>
    <row r="73" s="31" customFormat="1" x14ac:dyDescent="0.25"/>
    <row r="74" s="31" customFormat="1" x14ac:dyDescent="0.25"/>
    <row r="75" s="31" customFormat="1" x14ac:dyDescent="0.25"/>
    <row r="76" s="31" customFormat="1" x14ac:dyDescent="0.25"/>
    <row r="77" s="31" customFormat="1" x14ac:dyDescent="0.25"/>
    <row r="78" s="31" customFormat="1" x14ac:dyDescent="0.25"/>
    <row r="79" s="31" customFormat="1" x14ac:dyDescent="0.25"/>
    <row r="80" s="31" customFormat="1" x14ac:dyDescent="0.25"/>
    <row r="81" s="31" customFormat="1" x14ac:dyDescent="0.25"/>
    <row r="82" s="31" customFormat="1" x14ac:dyDescent="0.25"/>
    <row r="83" s="31" customFormat="1" x14ac:dyDescent="0.25"/>
    <row r="84" s="31" customFormat="1" x14ac:dyDescent="0.25"/>
    <row r="85" s="31" customFormat="1" x14ac:dyDescent="0.25"/>
    <row r="86" s="31" customFormat="1" x14ac:dyDescent="0.25"/>
    <row r="87" s="31" customFormat="1" x14ac:dyDescent="0.25"/>
    <row r="88" s="31" customFormat="1" x14ac:dyDescent="0.25"/>
    <row r="89" s="31" customFormat="1" x14ac:dyDescent="0.25"/>
    <row r="90" s="31" customFormat="1" x14ac:dyDescent="0.25"/>
    <row r="91" s="31" customFormat="1" x14ac:dyDescent="0.25"/>
    <row r="92" s="31" customFormat="1" x14ac:dyDescent="0.25"/>
    <row r="93" s="31" customFormat="1" x14ac:dyDescent="0.25"/>
    <row r="94" s="31" customFormat="1" x14ac:dyDescent="0.25"/>
    <row r="95" s="31" customFormat="1" x14ac:dyDescent="0.25"/>
  </sheetData>
  <mergeCells count="3">
    <mergeCell ref="C9:D9"/>
    <mergeCell ref="B21:O21"/>
    <mergeCell ref="B23:O23"/>
  </mergeCells>
  <pageMargins left="1.0629921259842521" right="0" top="0.70866141732283472" bottom="0" header="0" footer="0"/>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tabColor theme="4" tint="0.59999389629810485"/>
  </sheetPr>
  <dimension ref="A1:AH95"/>
  <sheetViews>
    <sheetView showGridLines="0" zoomScaleNormal="100" workbookViewId="0"/>
  </sheetViews>
  <sheetFormatPr baseColWidth="10" defaultColWidth="12.5703125" defaultRowHeight="9" x14ac:dyDescent="0.15"/>
  <cols>
    <col min="1" max="2" width="2.28515625" style="61" customWidth="1"/>
    <col min="3" max="3" width="6.140625" style="61" customWidth="1"/>
    <col min="4" max="4" width="7.140625" style="61" customWidth="1"/>
    <col min="5" max="7" width="1.85546875" style="61" customWidth="1"/>
    <col min="8" max="8" width="1.42578125" style="61" customWidth="1"/>
    <col min="9" max="9" width="6.28515625" style="61" customWidth="1"/>
    <col min="10" max="10" width="0.5703125" style="61" customWidth="1"/>
    <col min="11" max="11" width="6.28515625" style="61" customWidth="1"/>
    <col min="12" max="12" width="0.5703125" style="61" customWidth="1"/>
    <col min="13" max="13" width="6.28515625" style="61" customWidth="1"/>
    <col min="14" max="14" width="0.5703125" style="61" customWidth="1"/>
    <col min="15" max="15" width="6.28515625" style="61" customWidth="1"/>
    <col min="16" max="16" width="1.7109375" style="61" customWidth="1"/>
    <col min="17" max="17" width="1.5703125" style="61" customWidth="1"/>
    <col min="18" max="18" width="0.85546875" style="61" customWidth="1"/>
    <col min="19" max="22" width="6.140625" style="61" customWidth="1"/>
    <col min="23" max="23" width="0.85546875" style="61" customWidth="1"/>
    <col min="24" max="24" width="2.140625" style="61" customWidth="1"/>
    <col min="25" max="28" width="6.140625" style="61" customWidth="1"/>
    <col min="29" max="29" width="2.140625" style="61" customWidth="1"/>
    <col min="30" max="33" width="6.140625" style="61" customWidth="1"/>
    <col min="34" max="34" width="2.140625" style="61" customWidth="1"/>
    <col min="35" max="16384" width="12.5703125" style="61"/>
  </cols>
  <sheetData>
    <row r="1" spans="1:34" s="10" customFormat="1" ht="10.5" customHeight="1" x14ac:dyDescent="0.25">
      <c r="A1" s="9" t="s">
        <v>37</v>
      </c>
      <c r="AH1" s="11" t="s">
        <v>58</v>
      </c>
    </row>
    <row r="2" spans="1:34" s="12" customFormat="1" ht="0.95" customHeight="1" x14ac:dyDescent="0.15"/>
    <row r="3" spans="1:34" s="10" customFormat="1" ht="10.5" customHeight="1" x14ac:dyDescent="0.25">
      <c r="A3" s="13" t="s">
        <v>44</v>
      </c>
    </row>
    <row r="4" spans="1:34" s="12" customFormat="1" ht="0.95" customHeight="1" x14ac:dyDescent="0.15"/>
    <row r="5" spans="1:34" s="10" customFormat="1" ht="10.5" customHeight="1" x14ac:dyDescent="0.25">
      <c r="A5" s="13" t="s">
        <v>59</v>
      </c>
    </row>
    <row r="6" spans="1:34" s="12" customFormat="1" ht="10.5" customHeight="1" x14ac:dyDescent="0.15"/>
    <row r="7" spans="1:34" ht="4.7" customHeight="1" x14ac:dyDescent="0.15">
      <c r="A7" s="126"/>
      <c r="B7" s="125"/>
      <c r="C7" s="125"/>
      <c r="D7" s="125"/>
      <c r="E7" s="125"/>
      <c r="F7" s="125"/>
      <c r="G7" s="125"/>
      <c r="H7" s="125"/>
      <c r="I7" s="125"/>
      <c r="J7" s="125"/>
      <c r="K7" s="125"/>
      <c r="L7" s="125"/>
      <c r="M7" s="125"/>
      <c r="N7" s="125"/>
      <c r="O7" s="125"/>
      <c r="P7" s="125"/>
      <c r="Q7" s="125"/>
      <c r="R7" s="125"/>
      <c r="S7" s="125"/>
      <c r="T7" s="125"/>
      <c r="U7" s="125"/>
      <c r="V7" s="125"/>
      <c r="W7" s="125"/>
      <c r="X7" s="125"/>
      <c r="Y7" s="125"/>
      <c r="Z7" s="125"/>
      <c r="AA7" s="125"/>
      <c r="AB7" s="125"/>
      <c r="AC7" s="125"/>
      <c r="AD7" s="125"/>
      <c r="AE7" s="125"/>
      <c r="AF7" s="125"/>
      <c r="AG7" s="125"/>
      <c r="AH7" s="124"/>
    </row>
    <row r="8" spans="1:34" ht="4.7" customHeight="1" x14ac:dyDescent="0.15">
      <c r="A8" s="103"/>
      <c r="B8" s="123"/>
      <c r="C8" s="122"/>
      <c r="D8" s="122"/>
      <c r="E8" s="122"/>
      <c r="F8" s="122"/>
      <c r="G8" s="122"/>
      <c r="H8" s="122"/>
      <c r="I8" s="122"/>
      <c r="J8" s="122"/>
      <c r="K8" s="122"/>
      <c r="L8" s="122"/>
      <c r="M8" s="122"/>
      <c r="N8" s="122"/>
      <c r="O8" s="122"/>
      <c r="P8" s="121"/>
      <c r="R8" s="123"/>
      <c r="S8" s="122"/>
      <c r="T8" s="122"/>
      <c r="U8" s="122"/>
      <c r="V8" s="122"/>
      <c r="W8" s="121"/>
      <c r="AH8" s="97"/>
    </row>
    <row r="9" spans="1:34" s="31" customFormat="1" ht="15" customHeight="1" x14ac:dyDescent="0.25">
      <c r="A9" s="30"/>
      <c r="B9" s="107"/>
      <c r="C9" s="137" t="s">
        <v>43</v>
      </c>
      <c r="D9" s="137"/>
      <c r="E9" s="84"/>
      <c r="F9" s="84"/>
      <c r="G9" s="84"/>
      <c r="H9" s="84"/>
      <c r="I9" s="132">
        <v>2018</v>
      </c>
      <c r="J9" s="94"/>
      <c r="K9" s="132">
        <v>2019</v>
      </c>
      <c r="L9" s="94"/>
      <c r="M9" s="132">
        <v>2020</v>
      </c>
      <c r="N9" s="94"/>
      <c r="O9" s="132">
        <v>2021</v>
      </c>
      <c r="P9" s="119"/>
      <c r="Q9" s="71"/>
      <c r="R9" s="136"/>
      <c r="S9" s="135" t="s">
        <v>42</v>
      </c>
      <c r="T9" s="135"/>
      <c r="U9" s="135"/>
      <c r="V9" s="135"/>
      <c r="W9" s="118"/>
      <c r="Y9" s="135" t="s">
        <v>96</v>
      </c>
      <c r="Z9" s="135"/>
      <c r="AA9" s="135"/>
      <c r="AB9" s="135"/>
      <c r="AD9" s="135" t="s">
        <v>95</v>
      </c>
      <c r="AE9" s="135"/>
      <c r="AF9" s="135"/>
      <c r="AG9" s="135"/>
      <c r="AH9" s="63"/>
    </row>
    <row r="10" spans="1:34" ht="6.2" customHeight="1" x14ac:dyDescent="0.15">
      <c r="A10" s="103"/>
      <c r="B10" s="116"/>
      <c r="C10" s="115"/>
      <c r="D10" s="115"/>
      <c r="E10" s="115"/>
      <c r="F10" s="115"/>
      <c r="G10" s="115"/>
      <c r="H10" s="115"/>
      <c r="I10" s="24"/>
      <c r="J10" s="24"/>
      <c r="K10" s="24"/>
      <c r="L10" s="24"/>
      <c r="M10" s="24"/>
      <c r="N10" s="24"/>
      <c r="O10" s="24"/>
      <c r="P10" s="114"/>
      <c r="Q10" s="113"/>
      <c r="R10" s="112"/>
      <c r="S10" s="109"/>
      <c r="T10" s="109"/>
      <c r="U10" s="109"/>
      <c r="V10" s="109"/>
      <c r="W10" s="111"/>
      <c r="X10" s="110"/>
      <c r="Y10" s="109"/>
      <c r="Z10" s="109"/>
      <c r="AA10" s="109"/>
      <c r="AB10" s="108"/>
      <c r="AC10" s="110"/>
      <c r="AD10" s="109"/>
      <c r="AE10" s="109"/>
      <c r="AF10" s="109"/>
      <c r="AG10" s="108"/>
      <c r="AH10" s="97"/>
    </row>
    <row r="11" spans="1:34" s="31" customFormat="1" ht="15" customHeight="1" x14ac:dyDescent="0.25">
      <c r="A11" s="30"/>
      <c r="B11" s="107"/>
      <c r="C11" s="84" t="s">
        <v>0</v>
      </c>
      <c r="D11" s="84"/>
      <c r="E11" s="84"/>
      <c r="F11" s="84"/>
      <c r="G11" s="84"/>
      <c r="H11" s="84"/>
      <c r="I11" s="105">
        <v>788214</v>
      </c>
      <c r="J11" s="106"/>
      <c r="K11" s="105">
        <v>836810</v>
      </c>
      <c r="L11" s="71"/>
      <c r="M11" s="105">
        <v>823518</v>
      </c>
      <c r="N11" s="106"/>
      <c r="O11" s="105">
        <v>537348</v>
      </c>
      <c r="P11" s="104"/>
      <c r="Q11" s="71"/>
      <c r="R11" s="75"/>
      <c r="S11" s="71"/>
      <c r="T11" s="71"/>
      <c r="U11" s="71"/>
      <c r="V11" s="71"/>
      <c r="W11" s="69"/>
      <c r="X11" s="71"/>
      <c r="Y11" s="71"/>
      <c r="Z11" s="71"/>
      <c r="AA11" s="71"/>
      <c r="AB11" s="71"/>
      <c r="AC11" s="71"/>
      <c r="AD11" s="71"/>
      <c r="AE11" s="71"/>
      <c r="AF11" s="71"/>
      <c r="AG11" s="71"/>
      <c r="AH11" s="63"/>
    </row>
    <row r="12" spans="1:34" ht="6.2" customHeight="1" x14ac:dyDescent="0.15">
      <c r="A12" s="103"/>
      <c r="B12" s="102"/>
      <c r="C12" s="134"/>
      <c r="D12" s="134"/>
      <c r="E12" s="134"/>
      <c r="F12" s="134"/>
      <c r="G12" s="134"/>
      <c r="H12" s="134"/>
      <c r="I12" s="134"/>
      <c r="J12" s="134"/>
      <c r="K12" s="134"/>
      <c r="L12" s="134"/>
      <c r="M12" s="134"/>
      <c r="N12" s="134"/>
      <c r="O12" s="134"/>
      <c r="P12" s="100"/>
      <c r="R12" s="59"/>
      <c r="S12" s="99"/>
      <c r="T12" s="99"/>
      <c r="U12" s="99"/>
      <c r="V12" s="99"/>
      <c r="W12" s="98"/>
      <c r="AH12" s="97"/>
    </row>
    <row r="13" spans="1:34" s="31" customFormat="1" ht="17.25" customHeight="1" x14ac:dyDescent="0.25">
      <c r="A13" s="30"/>
      <c r="B13" s="96"/>
      <c r="C13" s="96"/>
      <c r="D13" s="132" t="s">
        <v>30</v>
      </c>
      <c r="E13" s="94"/>
      <c r="F13" s="94"/>
      <c r="H13" s="96"/>
      <c r="R13" s="133"/>
      <c r="S13" s="132">
        <v>2018</v>
      </c>
      <c r="T13" s="132">
        <v>2019</v>
      </c>
      <c r="U13" s="132">
        <v>2020</v>
      </c>
      <c r="V13" s="132">
        <v>2021</v>
      </c>
      <c r="W13" s="64"/>
      <c r="Y13" s="94">
        <v>2018</v>
      </c>
      <c r="Z13" s="94">
        <v>2019</v>
      </c>
      <c r="AA13" s="94">
        <v>2020</v>
      </c>
      <c r="AB13" s="94">
        <v>2021</v>
      </c>
      <c r="AD13" s="94">
        <v>2018</v>
      </c>
      <c r="AE13" s="94">
        <v>2019</v>
      </c>
      <c r="AF13" s="94">
        <v>2020</v>
      </c>
      <c r="AG13" s="94">
        <v>2021</v>
      </c>
      <c r="AH13" s="63"/>
    </row>
    <row r="14" spans="1:34" s="31" customFormat="1" ht="2.1" customHeight="1" x14ac:dyDescent="0.25">
      <c r="A14" s="30"/>
      <c r="B14" s="93"/>
      <c r="C14" s="93"/>
      <c r="D14" s="93"/>
      <c r="E14" s="93"/>
      <c r="F14" s="93"/>
      <c r="G14" s="93"/>
      <c r="H14" s="93"/>
      <c r="I14" s="90"/>
      <c r="J14" s="90"/>
      <c r="K14" s="90"/>
      <c r="L14" s="90"/>
      <c r="M14" s="90"/>
      <c r="N14" s="90"/>
      <c r="O14" s="90"/>
      <c r="P14" s="90"/>
      <c r="Q14" s="90"/>
      <c r="R14" s="131"/>
      <c r="S14" s="91"/>
      <c r="T14" s="91"/>
      <c r="U14" s="91"/>
      <c r="V14" s="91"/>
      <c r="W14" s="69"/>
      <c r="X14" s="90"/>
      <c r="Y14" s="89"/>
      <c r="Z14" s="89"/>
      <c r="AA14" s="89"/>
      <c r="AB14" s="89"/>
      <c r="AD14" s="89"/>
      <c r="AE14" s="89"/>
      <c r="AF14" s="89"/>
      <c r="AG14" s="89"/>
      <c r="AH14" s="63"/>
    </row>
    <row r="15" spans="1:34" s="31" customFormat="1" ht="12.6" customHeight="1" x14ac:dyDescent="0.25">
      <c r="A15" s="30"/>
      <c r="B15" s="84" t="s">
        <v>28</v>
      </c>
      <c r="F15" s="88"/>
      <c r="R15" s="75"/>
      <c r="S15" s="71"/>
      <c r="T15" s="71"/>
      <c r="U15" s="71"/>
      <c r="V15" s="71"/>
      <c r="W15" s="69"/>
      <c r="X15" s="71"/>
      <c r="Y15" s="71"/>
      <c r="Z15" s="71"/>
      <c r="AA15" s="71"/>
      <c r="AB15" s="71"/>
      <c r="AD15" s="71"/>
      <c r="AE15" s="71"/>
      <c r="AF15" s="71"/>
      <c r="AG15" s="71"/>
      <c r="AH15" s="63"/>
    </row>
    <row r="16" spans="1:34" s="31" customFormat="1" ht="2.1" customHeight="1" x14ac:dyDescent="0.25">
      <c r="A16" s="30"/>
      <c r="B16" s="71"/>
      <c r="D16" s="87"/>
      <c r="R16" s="70"/>
      <c r="S16" s="71"/>
      <c r="T16" s="71"/>
      <c r="U16" s="71"/>
      <c r="V16" s="71"/>
      <c r="W16" s="69"/>
      <c r="Y16" s="71"/>
      <c r="Z16" s="71"/>
      <c r="AA16" s="71"/>
      <c r="AB16" s="71"/>
      <c r="AD16" s="71"/>
      <c r="AE16" s="71"/>
      <c r="AF16" s="71"/>
      <c r="AG16" s="71"/>
      <c r="AH16" s="63"/>
    </row>
    <row r="17" spans="1:34" s="31" customFormat="1" ht="12.6" customHeight="1" x14ac:dyDescent="0.25">
      <c r="A17" s="30"/>
      <c r="B17" s="84" t="s">
        <v>41</v>
      </c>
      <c r="R17" s="128"/>
      <c r="S17" s="68">
        <v>4.207052</v>
      </c>
      <c r="T17" s="68">
        <v>4.1314029999999997</v>
      </c>
      <c r="U17" s="68">
        <v>4.367521</v>
      </c>
      <c r="V17" s="68">
        <v>4.7423000000000002</v>
      </c>
      <c r="W17" s="69"/>
      <c r="X17" s="68"/>
      <c r="Y17" s="68">
        <v>1.889756</v>
      </c>
      <c r="Z17" s="68">
        <v>1.875877</v>
      </c>
      <c r="AA17" s="68">
        <v>1.872984</v>
      </c>
      <c r="AB17" s="68">
        <v>1.9292670000000001</v>
      </c>
      <c r="AD17" s="68">
        <v>21.552987000000002</v>
      </c>
      <c r="AE17" s="68">
        <v>22.746918000000001</v>
      </c>
      <c r="AF17" s="68">
        <v>24.831263</v>
      </c>
      <c r="AG17" s="68">
        <v>27.757522000000002</v>
      </c>
      <c r="AH17" s="35"/>
    </row>
    <row r="18" spans="1:34" s="31" customFormat="1" ht="12.6" customHeight="1" x14ac:dyDescent="0.25">
      <c r="A18" s="30"/>
      <c r="B18" s="84" t="s">
        <v>26</v>
      </c>
      <c r="R18" s="128"/>
      <c r="S18" s="68">
        <v>6.2430529999999997</v>
      </c>
      <c r="T18" s="68">
        <v>5.799118</v>
      </c>
      <c r="U18" s="68">
        <v>6.4640250000000004</v>
      </c>
      <c r="V18" s="68">
        <v>7.8606020000000001</v>
      </c>
      <c r="W18" s="69"/>
      <c r="X18" s="68"/>
      <c r="Y18" s="68">
        <v>1.631432</v>
      </c>
      <c r="Z18" s="68">
        <v>1.4950239999999999</v>
      </c>
      <c r="AA18" s="68">
        <v>1.720677</v>
      </c>
      <c r="AB18" s="68">
        <v>1.7565500000000001</v>
      </c>
      <c r="AD18" s="68">
        <v>36.461291000000003</v>
      </c>
      <c r="AE18" s="68">
        <v>34.494165000000002</v>
      </c>
      <c r="AF18" s="68">
        <v>37.102097000000001</v>
      </c>
      <c r="AG18" s="68">
        <v>39.684752000000003</v>
      </c>
      <c r="AH18" s="35"/>
    </row>
    <row r="19" spans="1:34" s="31" customFormat="1" ht="12.6" customHeight="1" x14ac:dyDescent="0.25">
      <c r="A19" s="30"/>
      <c r="B19" s="84" t="s">
        <v>25</v>
      </c>
      <c r="R19" s="128"/>
      <c r="S19" s="68">
        <v>8.7050630000000009</v>
      </c>
      <c r="T19" s="68">
        <v>8.8053620000000006</v>
      </c>
      <c r="U19" s="68">
        <v>9.0934190000000008</v>
      </c>
      <c r="V19" s="68">
        <v>10.226981</v>
      </c>
      <c r="W19" s="69"/>
      <c r="X19" s="68"/>
      <c r="Y19" s="68">
        <v>2.1706810000000001</v>
      </c>
      <c r="Z19" s="68">
        <v>2.0968019999999998</v>
      </c>
      <c r="AA19" s="68">
        <v>2.056594</v>
      </c>
      <c r="AB19" s="68">
        <v>2.2955700000000001</v>
      </c>
      <c r="AD19" s="68">
        <v>36.730797000000003</v>
      </c>
      <c r="AE19" s="68">
        <v>38.226410999999999</v>
      </c>
      <c r="AF19" s="68">
        <v>40.695543000000001</v>
      </c>
      <c r="AG19" s="68">
        <v>44.635035000000002</v>
      </c>
      <c r="AH19" s="35"/>
    </row>
    <row r="20" spans="1:34" s="31" customFormat="1" ht="12.6" customHeight="1" x14ac:dyDescent="0.25">
      <c r="A20" s="30"/>
      <c r="B20" s="84" t="s">
        <v>24</v>
      </c>
      <c r="R20" s="128"/>
      <c r="S20" s="68">
        <v>2</v>
      </c>
      <c r="T20" s="68">
        <v>2</v>
      </c>
      <c r="U20" s="68">
        <v>2.0435650000000001</v>
      </c>
      <c r="V20" s="68">
        <v>2.2170070000000002</v>
      </c>
      <c r="W20" s="69"/>
      <c r="X20" s="68"/>
      <c r="Y20" s="68">
        <v>0.36712400000000001</v>
      </c>
      <c r="Z20" s="68">
        <v>0.83608499999999997</v>
      </c>
      <c r="AA20" s="68">
        <v>1.03268</v>
      </c>
      <c r="AB20" s="68">
        <v>0.96777500000000005</v>
      </c>
      <c r="AD20" s="68">
        <v>11.350343000000001</v>
      </c>
      <c r="AE20" s="68">
        <v>10.813548000000001</v>
      </c>
      <c r="AF20" s="68">
        <v>13.471052999999999</v>
      </c>
      <c r="AG20" s="68">
        <v>17.018851999999999</v>
      </c>
      <c r="AH20" s="35"/>
    </row>
    <row r="21" spans="1:34" s="31" customFormat="1" ht="23.25" customHeight="1" x14ac:dyDescent="0.25">
      <c r="A21" s="30"/>
      <c r="B21" s="86" t="s">
        <v>40</v>
      </c>
      <c r="C21" s="86"/>
      <c r="D21" s="86"/>
      <c r="E21" s="86"/>
      <c r="F21" s="86"/>
      <c r="G21" s="86"/>
      <c r="H21" s="86"/>
      <c r="I21" s="86"/>
      <c r="J21" s="86"/>
      <c r="K21" s="86"/>
      <c r="L21" s="86"/>
      <c r="M21" s="86"/>
      <c r="N21" s="86"/>
      <c r="O21" s="86"/>
      <c r="R21" s="128"/>
      <c r="S21" s="68">
        <v>6.689349</v>
      </c>
      <c r="T21" s="68">
        <v>7.355963</v>
      </c>
      <c r="U21" s="68">
        <v>7.7553400000000003</v>
      </c>
      <c r="V21" s="68">
        <v>7.9168839999999996</v>
      </c>
      <c r="W21" s="69"/>
      <c r="X21" s="68"/>
      <c r="Y21" s="68">
        <v>1.970108</v>
      </c>
      <c r="Z21" s="68">
        <v>2</v>
      </c>
      <c r="AA21" s="68">
        <v>2</v>
      </c>
      <c r="AB21" s="68">
        <v>1.9922530000000001</v>
      </c>
      <c r="AD21" s="68">
        <v>36.133060999999998</v>
      </c>
      <c r="AE21" s="68">
        <v>38.163446</v>
      </c>
      <c r="AF21" s="68">
        <v>41.494025000000001</v>
      </c>
      <c r="AG21" s="68">
        <v>41.952832000000001</v>
      </c>
      <c r="AH21" s="35"/>
    </row>
    <row r="22" spans="1:34" s="31" customFormat="1" ht="12.6" customHeight="1" x14ac:dyDescent="0.25">
      <c r="A22" s="30"/>
      <c r="B22" s="84" t="s">
        <v>23</v>
      </c>
      <c r="R22" s="128"/>
      <c r="S22" s="68">
        <v>4.6302199999999996</v>
      </c>
      <c r="T22" s="68">
        <v>4.3977959999999996</v>
      </c>
      <c r="U22" s="68">
        <v>4.7673259999999997</v>
      </c>
      <c r="V22" s="68">
        <v>5.648568</v>
      </c>
      <c r="W22" s="69"/>
      <c r="X22" s="68"/>
      <c r="Y22" s="68">
        <v>1.4720420000000001</v>
      </c>
      <c r="Z22" s="68">
        <v>1.466434</v>
      </c>
      <c r="AA22" s="68">
        <v>1.482893</v>
      </c>
      <c r="AB22" s="68">
        <v>1.631354</v>
      </c>
      <c r="AD22" s="68">
        <v>25.786111999999999</v>
      </c>
      <c r="AE22" s="68">
        <v>26.222822000000001</v>
      </c>
      <c r="AF22" s="68">
        <v>28.584399000000001</v>
      </c>
      <c r="AG22" s="68">
        <v>31.840235</v>
      </c>
      <c r="AH22" s="35"/>
    </row>
    <row r="23" spans="1:34" s="31" customFormat="1" ht="23.25" customHeight="1" x14ac:dyDescent="0.25">
      <c r="A23" s="30"/>
      <c r="B23" s="86" t="s">
        <v>22</v>
      </c>
      <c r="C23" s="85"/>
      <c r="D23" s="85"/>
      <c r="E23" s="85"/>
      <c r="F23" s="85"/>
      <c r="G23" s="85"/>
      <c r="H23" s="85"/>
      <c r="I23" s="85"/>
      <c r="J23" s="85"/>
      <c r="K23" s="85"/>
      <c r="L23" s="85"/>
      <c r="M23" s="85"/>
      <c r="N23" s="85"/>
      <c r="O23" s="85"/>
      <c r="R23" s="128"/>
      <c r="S23" s="68">
        <v>6.2409569999999999</v>
      </c>
      <c r="T23" s="68">
        <v>6.2138239999999998</v>
      </c>
      <c r="U23" s="68">
        <v>6.5820319999999999</v>
      </c>
      <c r="V23" s="68">
        <v>7.5524480000000001</v>
      </c>
      <c r="W23" s="69"/>
      <c r="X23" s="72"/>
      <c r="Y23" s="68">
        <v>1.5277959999999999</v>
      </c>
      <c r="Z23" s="68">
        <v>1.5342340000000001</v>
      </c>
      <c r="AA23" s="68">
        <v>1.5144979999999999</v>
      </c>
      <c r="AB23" s="68">
        <v>1.7057910000000001</v>
      </c>
      <c r="AD23" s="68">
        <v>30.182827</v>
      </c>
      <c r="AE23" s="68">
        <v>30.692636</v>
      </c>
      <c r="AF23" s="68">
        <v>32.780487000000001</v>
      </c>
      <c r="AG23" s="68">
        <v>36.676538000000001</v>
      </c>
      <c r="AH23" s="35"/>
    </row>
    <row r="24" spans="1:34" s="31" customFormat="1" ht="12.6" customHeight="1" x14ac:dyDescent="0.25">
      <c r="A24" s="30"/>
      <c r="B24" s="84" t="s">
        <v>21</v>
      </c>
      <c r="R24" s="128"/>
      <c r="S24" s="68">
        <v>4.3052890000000001</v>
      </c>
      <c r="T24" s="68">
        <v>4.309825</v>
      </c>
      <c r="U24" s="68">
        <v>4.4791189999999999</v>
      </c>
      <c r="V24" s="68">
        <v>4.8978869999999999</v>
      </c>
      <c r="W24" s="69"/>
      <c r="X24" s="72"/>
      <c r="Y24" s="68">
        <v>1.821304</v>
      </c>
      <c r="Z24" s="68">
        <v>1.823653</v>
      </c>
      <c r="AA24" s="68">
        <v>1.792154</v>
      </c>
      <c r="AB24" s="68">
        <v>1.8966609999999999</v>
      </c>
      <c r="AD24" s="68">
        <v>15.433517</v>
      </c>
      <c r="AE24" s="68">
        <v>15.821785</v>
      </c>
      <c r="AF24" s="68">
        <v>16.493210000000001</v>
      </c>
      <c r="AG24" s="68">
        <v>17.875056000000001</v>
      </c>
      <c r="AH24" s="35"/>
    </row>
    <row r="25" spans="1:34" s="31" customFormat="1" ht="12.6" customHeight="1" x14ac:dyDescent="0.25">
      <c r="A25" s="70"/>
      <c r="B25" s="84" t="s">
        <v>20</v>
      </c>
      <c r="C25" s="71"/>
      <c r="D25" s="71"/>
      <c r="E25" s="71"/>
      <c r="F25" s="71"/>
      <c r="G25" s="71"/>
      <c r="H25" s="71"/>
      <c r="I25" s="71"/>
      <c r="J25" s="71"/>
      <c r="K25" s="71"/>
      <c r="L25" s="71"/>
      <c r="M25" s="71"/>
      <c r="N25" s="71"/>
      <c r="O25" s="71"/>
      <c r="P25" s="71"/>
      <c r="Q25" s="71"/>
      <c r="R25" s="128"/>
      <c r="S25" s="68">
        <v>2.7435109999999998</v>
      </c>
      <c r="T25" s="68">
        <v>2.8860329999999998</v>
      </c>
      <c r="U25" s="68">
        <v>2</v>
      </c>
      <c r="V25" s="68">
        <v>2.7574550000000002</v>
      </c>
      <c r="W25" s="69"/>
      <c r="X25" s="71"/>
      <c r="Y25" s="68">
        <v>-0.39154099999999997</v>
      </c>
      <c r="Z25" s="68">
        <v>5.9788000000000001E-2</v>
      </c>
      <c r="AA25" s="68">
        <v>-3.0672139999999999</v>
      </c>
      <c r="AB25" s="68">
        <v>-0.37404199999999999</v>
      </c>
      <c r="AD25" s="68">
        <v>16.047419999999999</v>
      </c>
      <c r="AE25" s="68">
        <v>17.245854999999999</v>
      </c>
      <c r="AF25" s="68">
        <v>12.784938</v>
      </c>
      <c r="AG25" s="68">
        <v>17.8993</v>
      </c>
      <c r="AH25" s="69"/>
    </row>
    <row r="26" spans="1:34" s="31" customFormat="1" ht="12.6" customHeight="1" x14ac:dyDescent="0.25">
      <c r="A26" s="70"/>
      <c r="B26" s="84" t="s">
        <v>19</v>
      </c>
      <c r="C26" s="71"/>
      <c r="D26" s="71"/>
      <c r="E26" s="71"/>
      <c r="F26" s="71"/>
      <c r="G26" s="71"/>
      <c r="H26" s="71"/>
      <c r="I26" s="71"/>
      <c r="J26" s="71"/>
      <c r="K26" s="71"/>
      <c r="L26" s="71"/>
      <c r="M26" s="71"/>
      <c r="N26" s="71"/>
      <c r="O26" s="71"/>
      <c r="P26" s="71"/>
      <c r="Q26" s="71"/>
      <c r="R26" s="128"/>
      <c r="S26" s="68">
        <v>6.8049929999999996</v>
      </c>
      <c r="T26" s="68">
        <v>6.8895749999999998</v>
      </c>
      <c r="U26" s="68">
        <v>7.4300220000000001</v>
      </c>
      <c r="V26" s="68">
        <v>8.8295689999999993</v>
      </c>
      <c r="W26" s="69"/>
      <c r="X26" s="71"/>
      <c r="Y26" s="68">
        <v>1.6188</v>
      </c>
      <c r="Z26" s="68">
        <v>1.64845</v>
      </c>
      <c r="AA26" s="68">
        <v>1.6678170000000001</v>
      </c>
      <c r="AB26" s="68">
        <v>1.858139</v>
      </c>
      <c r="AD26" s="68">
        <v>32.641953999999998</v>
      </c>
      <c r="AE26" s="68">
        <v>33.399281999999999</v>
      </c>
      <c r="AF26" s="68">
        <v>36.528863000000001</v>
      </c>
      <c r="AG26" s="68">
        <v>41.257556999999998</v>
      </c>
      <c r="AH26" s="69"/>
    </row>
    <row r="27" spans="1:34" s="31" customFormat="1" ht="12.6" customHeight="1" x14ac:dyDescent="0.25">
      <c r="A27" s="70"/>
      <c r="B27" s="84" t="s">
        <v>18</v>
      </c>
      <c r="C27" s="71"/>
      <c r="D27" s="71"/>
      <c r="E27" s="71"/>
      <c r="F27" s="71"/>
      <c r="G27" s="71"/>
      <c r="H27" s="71"/>
      <c r="I27" s="71"/>
      <c r="J27" s="71"/>
      <c r="K27" s="71"/>
      <c r="L27" s="71"/>
      <c r="M27" s="71"/>
      <c r="N27" s="71"/>
      <c r="O27" s="71"/>
      <c r="P27" s="71"/>
      <c r="Q27" s="71"/>
      <c r="R27" s="128"/>
      <c r="S27" s="68">
        <v>2.985446</v>
      </c>
      <c r="T27" s="68">
        <v>2.8550659999999999</v>
      </c>
      <c r="U27" s="68">
        <v>2.931044</v>
      </c>
      <c r="V27" s="68">
        <v>3.19333</v>
      </c>
      <c r="W27" s="69"/>
      <c r="X27" s="71"/>
      <c r="Y27" s="68">
        <v>1.773377</v>
      </c>
      <c r="Z27" s="68">
        <v>1.7860210000000001</v>
      </c>
      <c r="AA27" s="68">
        <v>1.7994669999999999</v>
      </c>
      <c r="AB27" s="68">
        <v>1.8652599999999999</v>
      </c>
      <c r="AD27" s="68">
        <v>14.918761</v>
      </c>
      <c r="AE27" s="68">
        <v>14.754142</v>
      </c>
      <c r="AF27" s="68">
        <v>15.600300000000001</v>
      </c>
      <c r="AG27" s="68">
        <v>17.549583999999999</v>
      </c>
      <c r="AH27" s="69"/>
    </row>
    <row r="28" spans="1:34" s="31" customFormat="1" ht="12.6" customHeight="1" x14ac:dyDescent="0.25">
      <c r="A28" s="70"/>
      <c r="B28" s="84" t="s">
        <v>17</v>
      </c>
      <c r="C28" s="71"/>
      <c r="D28" s="71"/>
      <c r="E28" s="71"/>
      <c r="F28" s="71"/>
      <c r="G28" s="71"/>
      <c r="H28" s="71"/>
      <c r="I28" s="71"/>
      <c r="J28" s="71"/>
      <c r="K28" s="71"/>
      <c r="L28" s="71"/>
      <c r="M28" s="71"/>
      <c r="N28" s="71"/>
      <c r="O28" s="71"/>
      <c r="P28" s="71"/>
      <c r="Q28" s="71"/>
      <c r="R28" s="128"/>
      <c r="S28" s="68">
        <v>8.7308579999999996</v>
      </c>
      <c r="T28" s="68">
        <v>8.1978740000000005</v>
      </c>
      <c r="U28" s="68">
        <v>8.4205909999999999</v>
      </c>
      <c r="V28" s="68">
        <v>9.4438739999999992</v>
      </c>
      <c r="W28" s="69"/>
      <c r="X28" s="71"/>
      <c r="Y28" s="68">
        <v>2</v>
      </c>
      <c r="Z28" s="68">
        <v>1.988653</v>
      </c>
      <c r="AA28" s="68">
        <v>1.991228</v>
      </c>
      <c r="AB28" s="68">
        <v>2</v>
      </c>
      <c r="AD28" s="68">
        <v>40.715451999999999</v>
      </c>
      <c r="AE28" s="68">
        <v>39.625461000000001</v>
      </c>
      <c r="AF28" s="68">
        <v>41.674070999999998</v>
      </c>
      <c r="AG28" s="68">
        <v>45.279839000000003</v>
      </c>
      <c r="AH28" s="69"/>
    </row>
    <row r="29" spans="1:34" s="31" customFormat="1" ht="12.6" customHeight="1" x14ac:dyDescent="0.25">
      <c r="A29" s="70"/>
      <c r="B29" s="84" t="s">
        <v>16</v>
      </c>
      <c r="C29" s="71"/>
      <c r="D29" s="71"/>
      <c r="E29" s="71"/>
      <c r="F29" s="71"/>
      <c r="G29" s="71"/>
      <c r="H29" s="71"/>
      <c r="I29" s="71"/>
      <c r="J29" s="71"/>
      <c r="K29" s="71"/>
      <c r="L29" s="71"/>
      <c r="M29" s="71"/>
      <c r="N29" s="71"/>
      <c r="O29" s="71"/>
      <c r="P29" s="71"/>
      <c r="Q29" s="71"/>
      <c r="R29" s="128"/>
      <c r="S29" s="68">
        <v>5.2567079999999997</v>
      </c>
      <c r="T29" s="68">
        <v>5.1602189999999997</v>
      </c>
      <c r="U29" s="68">
        <v>4.9070299999999998</v>
      </c>
      <c r="V29" s="68">
        <v>6.3641779999999999</v>
      </c>
      <c r="W29" s="69"/>
      <c r="X29" s="71"/>
      <c r="Y29" s="68">
        <v>1.4533560000000001</v>
      </c>
      <c r="Z29" s="68">
        <v>1.496551</v>
      </c>
      <c r="AA29" s="68">
        <v>1.244893</v>
      </c>
      <c r="AB29" s="68">
        <v>1.6526400000000001</v>
      </c>
      <c r="AD29" s="68">
        <v>26.595009000000001</v>
      </c>
      <c r="AE29" s="68">
        <v>27.012498000000001</v>
      </c>
      <c r="AF29" s="68">
        <v>28.204124</v>
      </c>
      <c r="AG29" s="68">
        <v>32.817931000000002</v>
      </c>
      <c r="AH29" s="69"/>
    </row>
    <row r="30" spans="1:34" s="31" customFormat="1" ht="12.6" customHeight="1" x14ac:dyDescent="0.25">
      <c r="A30" s="70"/>
      <c r="B30" s="84" t="s">
        <v>15</v>
      </c>
      <c r="C30" s="71"/>
      <c r="D30" s="71"/>
      <c r="E30" s="71"/>
      <c r="F30" s="71"/>
      <c r="G30" s="71"/>
      <c r="H30" s="71"/>
      <c r="I30" s="71"/>
      <c r="J30" s="71"/>
      <c r="K30" s="71"/>
      <c r="L30" s="71"/>
      <c r="M30" s="71"/>
      <c r="N30" s="71"/>
      <c r="O30" s="71"/>
      <c r="P30" s="71"/>
      <c r="Q30" s="71"/>
      <c r="R30" s="128"/>
      <c r="S30" s="68">
        <v>4.6941439999999997</v>
      </c>
      <c r="T30" s="68">
        <v>4.8516919999999999</v>
      </c>
      <c r="U30" s="68">
        <v>4.7516730000000003</v>
      </c>
      <c r="V30" s="68">
        <v>5.7950840000000001</v>
      </c>
      <c r="W30" s="69"/>
      <c r="X30" s="71"/>
      <c r="Y30" s="68">
        <v>1.064551</v>
      </c>
      <c r="Z30" s="68">
        <v>1.1382460000000001</v>
      </c>
      <c r="AA30" s="68">
        <v>1.006821</v>
      </c>
      <c r="AB30" s="68">
        <v>1.3004469999999999</v>
      </c>
      <c r="AD30" s="68">
        <v>26.864547999999999</v>
      </c>
      <c r="AE30" s="68">
        <v>27.832379</v>
      </c>
      <c r="AF30" s="68">
        <v>29.144490999999999</v>
      </c>
      <c r="AG30" s="68">
        <v>33.467793</v>
      </c>
      <c r="AH30" s="69"/>
    </row>
    <row r="31" spans="1:34" s="31" customFormat="1" ht="5.25" customHeight="1" x14ac:dyDescent="0.25">
      <c r="A31" s="70"/>
      <c r="B31" s="71"/>
      <c r="C31" s="71"/>
      <c r="D31" s="71"/>
      <c r="E31" s="71"/>
      <c r="F31" s="71"/>
      <c r="G31" s="71"/>
      <c r="H31" s="71"/>
      <c r="I31" s="71"/>
      <c r="J31" s="71"/>
      <c r="K31" s="71"/>
      <c r="L31" s="71"/>
      <c r="M31" s="71"/>
      <c r="N31" s="71"/>
      <c r="O31" s="71"/>
      <c r="P31" s="71"/>
      <c r="Q31" s="71"/>
      <c r="R31" s="70"/>
      <c r="S31" s="71"/>
      <c r="T31" s="71"/>
      <c r="U31" s="71"/>
      <c r="V31" s="71"/>
      <c r="W31" s="69"/>
      <c r="X31" s="68"/>
      <c r="Y31" s="71"/>
      <c r="Z31" s="71"/>
      <c r="AA31" s="71"/>
      <c r="AB31" s="71"/>
      <c r="AD31" s="71"/>
      <c r="AE31" s="71"/>
      <c r="AF31" s="71"/>
      <c r="AG31" s="71"/>
      <c r="AH31" s="83"/>
    </row>
    <row r="32" spans="1:34" s="31" customFormat="1" ht="20.100000000000001" customHeight="1" x14ac:dyDescent="0.25">
      <c r="A32" s="80"/>
      <c r="B32" s="82"/>
      <c r="C32" s="81" t="s">
        <v>5</v>
      </c>
      <c r="D32" s="78"/>
      <c r="E32" s="78"/>
      <c r="F32" s="78"/>
      <c r="G32" s="78"/>
      <c r="H32" s="78"/>
      <c r="I32" s="78"/>
      <c r="J32" s="78"/>
      <c r="K32" s="78"/>
      <c r="L32" s="78"/>
      <c r="M32" s="78"/>
      <c r="N32" s="78"/>
      <c r="O32" s="78"/>
      <c r="P32" s="78"/>
      <c r="Q32" s="78"/>
      <c r="R32" s="130"/>
      <c r="S32" s="77">
        <v>5.0974130000000004</v>
      </c>
      <c r="T32" s="77">
        <v>4.9902860000000002</v>
      </c>
      <c r="U32" s="77">
        <v>5.0561569999999998</v>
      </c>
      <c r="V32" s="77">
        <v>5.9510230000000002</v>
      </c>
      <c r="W32" s="79"/>
      <c r="X32" s="77"/>
      <c r="Y32" s="77">
        <v>1.6067499999999999</v>
      </c>
      <c r="Z32" s="77">
        <v>1.623014</v>
      </c>
      <c r="AA32" s="77">
        <v>1.561507</v>
      </c>
      <c r="AB32" s="77">
        <v>1.7352000000000001</v>
      </c>
      <c r="AC32" s="78"/>
      <c r="AD32" s="77">
        <v>26.805384</v>
      </c>
      <c r="AE32" s="77">
        <v>27.236205000000002</v>
      </c>
      <c r="AF32" s="77">
        <v>28.554433</v>
      </c>
      <c r="AG32" s="77">
        <v>32.333472999999998</v>
      </c>
      <c r="AH32" s="76"/>
    </row>
    <row r="33" spans="1:34" s="31" customFormat="1" ht="5.25" customHeight="1" x14ac:dyDescent="0.25">
      <c r="A33" s="30"/>
      <c r="R33" s="129"/>
      <c r="S33" s="73"/>
      <c r="T33" s="73"/>
      <c r="U33" s="73"/>
      <c r="V33" s="73"/>
      <c r="W33" s="74"/>
      <c r="X33" s="72"/>
      <c r="Y33" s="73"/>
      <c r="Z33" s="73"/>
      <c r="AA33" s="73"/>
      <c r="AB33" s="73"/>
      <c r="AD33" s="73"/>
      <c r="AE33" s="73"/>
      <c r="AF33" s="73"/>
      <c r="AG33" s="73"/>
      <c r="AH33" s="35"/>
    </row>
    <row r="34" spans="1:34" s="31" customFormat="1" ht="12.6" customHeight="1" x14ac:dyDescent="0.25">
      <c r="A34" s="30"/>
      <c r="B34" s="37" t="s">
        <v>14</v>
      </c>
      <c r="R34" s="128"/>
      <c r="S34" s="68"/>
      <c r="T34" s="68"/>
      <c r="U34" s="68"/>
      <c r="V34" s="68"/>
      <c r="W34" s="69"/>
      <c r="X34" s="72"/>
      <c r="Y34" s="68"/>
      <c r="Z34" s="68"/>
      <c r="AA34" s="68"/>
      <c r="AB34" s="68"/>
      <c r="AD34" s="68"/>
      <c r="AE34" s="68"/>
      <c r="AF34" s="68"/>
      <c r="AG34" s="68"/>
      <c r="AH34" s="35"/>
    </row>
    <row r="35" spans="1:34" s="31" customFormat="1" ht="2.1" customHeight="1" x14ac:dyDescent="0.25">
      <c r="A35" s="30"/>
      <c r="R35" s="128"/>
      <c r="S35" s="68"/>
      <c r="T35" s="68"/>
      <c r="U35" s="68"/>
      <c r="V35" s="68"/>
      <c r="W35" s="69"/>
      <c r="X35" s="72"/>
      <c r="Y35" s="68"/>
      <c r="Z35" s="68"/>
      <c r="AA35" s="68"/>
      <c r="AB35" s="68"/>
      <c r="AD35" s="68"/>
      <c r="AE35" s="68"/>
      <c r="AF35" s="68"/>
      <c r="AG35" s="68"/>
      <c r="AH35" s="35"/>
    </row>
    <row r="36" spans="1:34" s="31" customFormat="1" ht="12.6" customHeight="1" x14ac:dyDescent="0.25">
      <c r="A36" s="30"/>
      <c r="B36" s="37" t="s">
        <v>32</v>
      </c>
      <c r="R36" s="128"/>
      <c r="S36" s="68">
        <v>4.7948089999999999</v>
      </c>
      <c r="T36" s="68">
        <v>4.5544349999999998</v>
      </c>
      <c r="U36" s="68">
        <v>4.4239889999999997</v>
      </c>
      <c r="V36" s="68">
        <v>5.0073549999999996</v>
      </c>
      <c r="W36" s="69"/>
      <c r="X36" s="68"/>
      <c r="Y36" s="68">
        <v>1.9384399999999999</v>
      </c>
      <c r="Z36" s="68">
        <v>1.923062</v>
      </c>
      <c r="AA36" s="68">
        <v>1.8496109999999999</v>
      </c>
      <c r="AB36" s="68">
        <v>1.9521710000000001</v>
      </c>
      <c r="AD36" s="68">
        <v>28.339970000000001</v>
      </c>
      <c r="AE36" s="68">
        <v>30.315217000000001</v>
      </c>
      <c r="AF36" s="68">
        <v>30.420465</v>
      </c>
      <c r="AG36" s="68">
        <v>34.135488000000002</v>
      </c>
      <c r="AH36" s="35"/>
    </row>
    <row r="37" spans="1:34" s="31" customFormat="1" ht="12.6" customHeight="1" x14ac:dyDescent="0.25">
      <c r="A37" s="30"/>
      <c r="B37" s="45" t="s">
        <v>13</v>
      </c>
      <c r="R37" s="128"/>
      <c r="S37" s="68">
        <v>14.325206</v>
      </c>
      <c r="T37" s="68">
        <v>16.468813000000001</v>
      </c>
      <c r="U37" s="68">
        <v>17.072718999999999</v>
      </c>
      <c r="V37" s="68">
        <v>17.793873999999999</v>
      </c>
      <c r="W37" s="69"/>
      <c r="X37" s="68"/>
      <c r="Y37" s="68">
        <v>4.2423460000000004</v>
      </c>
      <c r="Z37" s="68">
        <v>4.7310679999999996</v>
      </c>
      <c r="AA37" s="68">
        <v>4.5905829999999996</v>
      </c>
      <c r="AB37" s="68">
        <v>5.1362319999999997</v>
      </c>
      <c r="AD37" s="68">
        <v>65.034943999999996</v>
      </c>
      <c r="AE37" s="68">
        <v>77.215584000000007</v>
      </c>
      <c r="AF37" s="68">
        <v>90.708444999999998</v>
      </c>
      <c r="AG37" s="68">
        <v>89.293013999999999</v>
      </c>
      <c r="AH37" s="35"/>
    </row>
    <row r="38" spans="1:34" s="31" customFormat="1" ht="12.6" customHeight="1" x14ac:dyDescent="0.25">
      <c r="A38" s="30"/>
      <c r="B38" s="37" t="s">
        <v>12</v>
      </c>
      <c r="R38" s="128"/>
      <c r="S38" s="68">
        <v>5.1109799999999996</v>
      </c>
      <c r="T38" s="68">
        <v>5.0095419999999997</v>
      </c>
      <c r="U38" s="68">
        <v>5.0869770000000001</v>
      </c>
      <c r="V38" s="68">
        <v>5.989471</v>
      </c>
      <c r="W38" s="69"/>
      <c r="X38" s="68"/>
      <c r="Y38" s="68">
        <v>1.588236</v>
      </c>
      <c r="Z38" s="68">
        <v>1.6056299999999999</v>
      </c>
      <c r="AA38" s="68">
        <v>1.5424169999999999</v>
      </c>
      <c r="AB38" s="68">
        <v>1.721651</v>
      </c>
      <c r="AD38" s="68">
        <v>26.752040000000001</v>
      </c>
      <c r="AE38" s="68">
        <v>27.151157999999999</v>
      </c>
      <c r="AF38" s="68">
        <v>28.491119999999999</v>
      </c>
      <c r="AG38" s="68">
        <v>32.26661</v>
      </c>
      <c r="AH38" s="35"/>
    </row>
    <row r="39" spans="1:34" s="31" customFormat="1" ht="12.6" customHeight="1" x14ac:dyDescent="0.25">
      <c r="A39" s="30"/>
      <c r="B39" s="45" t="s">
        <v>11</v>
      </c>
      <c r="R39" s="128"/>
      <c r="S39" s="68">
        <v>17.758333</v>
      </c>
      <c r="T39" s="68">
        <v>16.899999999999999</v>
      </c>
      <c r="U39" s="68">
        <v>18.649325999999999</v>
      </c>
      <c r="V39" s="68">
        <v>22.830366000000001</v>
      </c>
      <c r="W39" s="69"/>
      <c r="X39" s="68"/>
      <c r="Y39" s="68">
        <v>4.0389749999999998</v>
      </c>
      <c r="Z39" s="68">
        <v>3.6779039999999998</v>
      </c>
      <c r="AA39" s="68">
        <v>3.6663709999999998</v>
      </c>
      <c r="AB39" s="68">
        <v>4.4146669999999997</v>
      </c>
      <c r="AD39" s="68">
        <v>87.154245000000003</v>
      </c>
      <c r="AE39" s="68">
        <v>93.446223000000003</v>
      </c>
      <c r="AF39" s="68">
        <v>98.141361000000003</v>
      </c>
      <c r="AG39" s="68">
        <v>109.717973</v>
      </c>
      <c r="AH39" s="35"/>
    </row>
    <row r="40" spans="1:34" s="31" customFormat="1" ht="12.6" customHeight="1" x14ac:dyDescent="0.25">
      <c r="A40" s="30"/>
      <c r="B40" s="45" t="s">
        <v>10</v>
      </c>
      <c r="R40" s="128"/>
      <c r="S40" s="68">
        <v>4.996766</v>
      </c>
      <c r="T40" s="68">
        <v>4.8965249999999996</v>
      </c>
      <c r="U40" s="68">
        <v>4.9714729999999996</v>
      </c>
      <c r="V40" s="68">
        <v>5.8690519999999999</v>
      </c>
      <c r="W40" s="69"/>
      <c r="X40" s="68"/>
      <c r="Y40" s="68">
        <v>1.56179</v>
      </c>
      <c r="Z40" s="68">
        <v>1.582276</v>
      </c>
      <c r="AA40" s="68">
        <v>1.514707</v>
      </c>
      <c r="AB40" s="68">
        <v>1.7005520000000001</v>
      </c>
      <c r="AD40" s="68">
        <v>26.185949999999998</v>
      </c>
      <c r="AE40" s="68">
        <v>26.573457000000001</v>
      </c>
      <c r="AF40" s="68">
        <v>27.833397000000001</v>
      </c>
      <c r="AG40" s="68">
        <v>31.613472999999999</v>
      </c>
      <c r="AH40" s="35"/>
    </row>
    <row r="41" spans="1:34" s="31" customFormat="1" ht="12.6" customHeight="1" x14ac:dyDescent="0.25">
      <c r="A41" s="30"/>
      <c r="B41" s="46" t="s">
        <v>9</v>
      </c>
      <c r="R41" s="128"/>
      <c r="S41" s="68">
        <v>4.225295</v>
      </c>
      <c r="T41" s="68">
        <v>4.1162979999999996</v>
      </c>
      <c r="U41" s="68">
        <v>4.166893</v>
      </c>
      <c r="V41" s="68">
        <v>4.9250389999999999</v>
      </c>
      <c r="W41" s="69"/>
      <c r="X41" s="68"/>
      <c r="Y41" s="68">
        <v>1.3824160000000001</v>
      </c>
      <c r="Z41" s="68">
        <v>1.409945</v>
      </c>
      <c r="AA41" s="68">
        <v>1.345742</v>
      </c>
      <c r="AB41" s="68">
        <v>1.5533490000000001</v>
      </c>
      <c r="AD41" s="68">
        <v>22.081707000000002</v>
      </c>
      <c r="AE41" s="68">
        <v>22.276477</v>
      </c>
      <c r="AF41" s="68">
        <v>23.382484999999999</v>
      </c>
      <c r="AG41" s="68">
        <v>26.743466000000002</v>
      </c>
      <c r="AH41" s="35"/>
    </row>
    <row r="42" spans="1:34" s="31" customFormat="1" ht="2.1" customHeight="1" x14ac:dyDescent="0.25">
      <c r="A42" s="30"/>
      <c r="R42" s="70"/>
      <c r="S42" s="71"/>
      <c r="T42" s="71"/>
      <c r="U42" s="71"/>
      <c r="V42" s="71"/>
      <c r="W42" s="69"/>
      <c r="Y42" s="71"/>
      <c r="Z42" s="71"/>
      <c r="AA42" s="71"/>
      <c r="AB42" s="71"/>
      <c r="AD42" s="71"/>
      <c r="AE42" s="71"/>
      <c r="AF42" s="71"/>
      <c r="AG42" s="71"/>
      <c r="AH42" s="63"/>
    </row>
    <row r="43" spans="1:34" s="31" customFormat="1" ht="12.6" customHeight="1" x14ac:dyDescent="0.25">
      <c r="A43" s="30"/>
      <c r="B43" s="31" t="s">
        <v>8</v>
      </c>
      <c r="R43" s="70"/>
      <c r="S43" s="71"/>
      <c r="T43" s="71"/>
      <c r="U43" s="71"/>
      <c r="V43" s="71"/>
      <c r="W43" s="69"/>
      <c r="X43" s="68"/>
      <c r="Y43" s="71"/>
      <c r="Z43" s="71"/>
      <c r="AA43" s="71"/>
      <c r="AB43" s="71"/>
      <c r="AD43" s="71"/>
      <c r="AE43" s="71"/>
      <c r="AF43" s="71"/>
      <c r="AG43" s="71"/>
      <c r="AH43" s="63"/>
    </row>
    <row r="44" spans="1:34" s="31" customFormat="1" ht="2.1" customHeight="1" x14ac:dyDescent="0.25">
      <c r="A44" s="30"/>
      <c r="R44" s="128"/>
      <c r="S44" s="68"/>
      <c r="T44" s="68"/>
      <c r="U44" s="68"/>
      <c r="V44" s="68"/>
      <c r="W44" s="69"/>
      <c r="X44" s="68"/>
      <c r="Y44" s="68"/>
      <c r="Z44" s="68"/>
      <c r="AA44" s="68"/>
      <c r="AB44" s="68"/>
      <c r="AD44" s="68"/>
      <c r="AE44" s="68"/>
      <c r="AF44" s="68"/>
      <c r="AG44" s="68"/>
      <c r="AH44" s="63"/>
    </row>
    <row r="45" spans="1:34" s="31" customFormat="1" ht="12.6" customHeight="1" x14ac:dyDescent="0.25">
      <c r="A45" s="30"/>
      <c r="B45" s="37" t="s">
        <v>7</v>
      </c>
      <c r="R45" s="128"/>
      <c r="S45" s="68">
        <v>4.6666670000000003</v>
      </c>
      <c r="T45" s="68">
        <v>4.8705879999999997</v>
      </c>
      <c r="U45" s="68">
        <v>5.0473160000000004</v>
      </c>
      <c r="V45" s="68">
        <v>5.0532320000000004</v>
      </c>
      <c r="W45" s="69"/>
      <c r="X45" s="68"/>
      <c r="Y45" s="68">
        <v>2.5192779999999999</v>
      </c>
      <c r="Z45" s="68">
        <v>2.514602</v>
      </c>
      <c r="AA45" s="68">
        <v>2.5937250000000001</v>
      </c>
      <c r="AB45" s="68">
        <v>2.6572979999999999</v>
      </c>
      <c r="AD45" s="68">
        <v>15.410809</v>
      </c>
      <c r="AE45" s="68">
        <v>14.799239</v>
      </c>
      <c r="AF45" s="68">
        <v>20.321283000000001</v>
      </c>
      <c r="AG45" s="68">
        <v>19.015384999999998</v>
      </c>
      <c r="AH45" s="63"/>
    </row>
    <row r="46" spans="1:34" s="31" customFormat="1" ht="12.6" customHeight="1" x14ac:dyDescent="0.25">
      <c r="A46" s="30"/>
      <c r="B46" s="37" t="s">
        <v>6</v>
      </c>
      <c r="R46" s="128"/>
      <c r="S46" s="68">
        <v>5.0980259999999999</v>
      </c>
      <c r="T46" s="68">
        <v>4.9904330000000003</v>
      </c>
      <c r="U46" s="68">
        <v>5.056292</v>
      </c>
      <c r="V46" s="68">
        <v>5.9530770000000004</v>
      </c>
      <c r="W46" s="69"/>
      <c r="X46" s="68"/>
      <c r="Y46" s="68">
        <v>1.605766</v>
      </c>
      <c r="Z46" s="68">
        <v>1.6221699999999999</v>
      </c>
      <c r="AA46" s="68">
        <v>1.560462</v>
      </c>
      <c r="AB46" s="68">
        <v>1.7342139999999999</v>
      </c>
      <c r="AD46" s="68">
        <v>26.814838000000002</v>
      </c>
      <c r="AE46" s="68">
        <v>27.246718999999999</v>
      </c>
      <c r="AF46" s="68">
        <v>28.560897000000001</v>
      </c>
      <c r="AG46" s="68">
        <v>32.342596</v>
      </c>
      <c r="AH46" s="63"/>
    </row>
    <row r="47" spans="1:34" s="31" customFormat="1" ht="5.25" customHeight="1" x14ac:dyDescent="0.25">
      <c r="A47" s="30"/>
      <c r="B47" s="67"/>
      <c r="R47" s="66"/>
      <c r="S47" s="127"/>
      <c r="T47" s="127"/>
      <c r="U47" s="127"/>
      <c r="V47" s="127"/>
      <c r="W47" s="64"/>
      <c r="AH47" s="63"/>
    </row>
    <row r="48" spans="1:34" s="31" customFormat="1" ht="5.25" customHeight="1" x14ac:dyDescent="0.25">
      <c r="A48" s="47"/>
      <c r="B48" s="48"/>
      <c r="C48" s="48"/>
      <c r="D48" s="48"/>
      <c r="E48" s="48"/>
      <c r="F48" s="48"/>
      <c r="G48" s="48"/>
      <c r="H48" s="48"/>
      <c r="I48" s="48"/>
      <c r="J48" s="48"/>
      <c r="K48" s="48"/>
      <c r="L48" s="48"/>
      <c r="M48" s="48"/>
      <c r="N48" s="48"/>
      <c r="O48" s="48"/>
      <c r="P48" s="48"/>
      <c r="Q48" s="48"/>
      <c r="R48" s="48"/>
      <c r="S48" s="62"/>
      <c r="T48" s="62"/>
      <c r="U48" s="62"/>
      <c r="V48" s="62"/>
      <c r="W48" s="48"/>
      <c r="X48" s="62"/>
      <c r="Y48" s="62"/>
      <c r="Z48" s="62"/>
      <c r="AA48" s="62"/>
      <c r="AB48" s="62"/>
      <c r="AC48" s="62"/>
      <c r="AD48" s="62"/>
      <c r="AE48" s="62"/>
      <c r="AF48" s="62"/>
      <c r="AG48" s="62"/>
      <c r="AH48" s="50"/>
    </row>
    <row r="49" spans="2:33" s="31" customFormat="1" x14ac:dyDescent="0.15">
      <c r="B49" s="51" t="s">
        <v>4</v>
      </c>
      <c r="C49" s="12"/>
      <c r="D49" s="12"/>
      <c r="E49" s="12"/>
      <c r="F49" s="12"/>
      <c r="G49" s="12"/>
      <c r="H49" s="12"/>
      <c r="I49" s="12"/>
      <c r="J49" s="12"/>
      <c r="K49" s="12"/>
      <c r="L49" s="12"/>
      <c r="M49" s="12"/>
    </row>
    <row r="50" spans="2:33" s="31" customFormat="1" ht="27.2" customHeight="1" x14ac:dyDescent="0.25">
      <c r="B50" s="138" t="s">
        <v>52</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row>
    <row r="51" spans="2:33" s="31" customFormat="1" x14ac:dyDescent="0.25"/>
    <row r="52" spans="2:33" s="31" customFormat="1" x14ac:dyDescent="0.25"/>
    <row r="53" spans="2:33" s="31" customFormat="1" x14ac:dyDescent="0.25"/>
    <row r="54" spans="2:33" s="31" customFormat="1" x14ac:dyDescent="0.25"/>
    <row r="55" spans="2:33" s="31" customFormat="1" x14ac:dyDescent="0.25"/>
    <row r="56" spans="2:33" s="31" customFormat="1" x14ac:dyDescent="0.25"/>
    <row r="57" spans="2:33" s="31" customFormat="1" x14ac:dyDescent="0.25"/>
    <row r="58" spans="2:33" s="31" customFormat="1" x14ac:dyDescent="0.25"/>
    <row r="59" spans="2:33" s="31" customFormat="1" x14ac:dyDescent="0.25"/>
    <row r="60" spans="2:33" s="31" customFormat="1" x14ac:dyDescent="0.25"/>
    <row r="61" spans="2:33" s="31" customFormat="1" x14ac:dyDescent="0.25"/>
    <row r="62" spans="2:33" s="31" customFormat="1" x14ac:dyDescent="0.25"/>
    <row r="63" spans="2:33" s="31" customFormat="1" x14ac:dyDescent="0.25"/>
    <row r="64" spans="2:33" s="31" customFormat="1" x14ac:dyDescent="0.25"/>
    <row r="65" s="31" customFormat="1" x14ac:dyDescent="0.25"/>
    <row r="66" s="31" customFormat="1" x14ac:dyDescent="0.25"/>
    <row r="67" s="31" customFormat="1" x14ac:dyDescent="0.25"/>
    <row r="68" s="31" customFormat="1" x14ac:dyDescent="0.25"/>
    <row r="69" s="31" customFormat="1" x14ac:dyDescent="0.25"/>
    <row r="70" s="31" customFormat="1" x14ac:dyDescent="0.25"/>
    <row r="71" s="31" customFormat="1" x14ac:dyDescent="0.25"/>
    <row r="72" s="31" customFormat="1" x14ac:dyDescent="0.25"/>
    <row r="73" s="31" customFormat="1" x14ac:dyDescent="0.25"/>
    <row r="74" s="31" customFormat="1" x14ac:dyDescent="0.25"/>
    <row r="75" s="31" customFormat="1" x14ac:dyDescent="0.25"/>
    <row r="76" s="31" customFormat="1" x14ac:dyDescent="0.25"/>
    <row r="77" s="31" customFormat="1" x14ac:dyDescent="0.25"/>
    <row r="78" s="31" customFormat="1" x14ac:dyDescent="0.25"/>
    <row r="79" s="31" customFormat="1" x14ac:dyDescent="0.25"/>
    <row r="80" s="31" customFormat="1" x14ac:dyDescent="0.25"/>
    <row r="81" s="31" customFormat="1" x14ac:dyDescent="0.25"/>
    <row r="82" s="31" customFormat="1" x14ac:dyDescent="0.25"/>
    <row r="83" s="31" customFormat="1" x14ac:dyDescent="0.25"/>
    <row r="84" s="31" customFormat="1" x14ac:dyDescent="0.25"/>
    <row r="85" s="31" customFormat="1" x14ac:dyDescent="0.25"/>
    <row r="86" s="31" customFormat="1" x14ac:dyDescent="0.25"/>
    <row r="87" s="31" customFormat="1" x14ac:dyDescent="0.25"/>
    <row r="88" s="31" customFormat="1" x14ac:dyDescent="0.25"/>
    <row r="89" s="31" customFormat="1" x14ac:dyDescent="0.25"/>
    <row r="90" s="31" customFormat="1" x14ac:dyDescent="0.25"/>
    <row r="91" s="31" customFormat="1" x14ac:dyDescent="0.25"/>
    <row r="92" s="31" customFormat="1" x14ac:dyDescent="0.25"/>
    <row r="93" s="31" customFormat="1" x14ac:dyDescent="0.25"/>
    <row r="94" s="31" customFormat="1" x14ac:dyDescent="0.25"/>
    <row r="95" s="31" customFormat="1" x14ac:dyDescent="0.25"/>
  </sheetData>
  <mergeCells count="4">
    <mergeCell ref="C9:D9"/>
    <mergeCell ref="B21:O21"/>
    <mergeCell ref="B23:O23"/>
    <mergeCell ref="B50:AG50"/>
  </mergeCells>
  <pageMargins left="1.0629921259842521" right="0" top="0.70866141732283472" bottom="0" header="0" footer="0"/>
  <pageSetup paperSize="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51"/>
  <sheetViews>
    <sheetView showGridLines="0" zoomScaleNormal="100" zoomScaleSheetLayoutView="100" workbookViewId="0"/>
  </sheetViews>
  <sheetFormatPr baseColWidth="10" defaultColWidth="12.5703125" defaultRowHeight="9" x14ac:dyDescent="0.15"/>
  <cols>
    <col min="1" max="1" width="1.85546875" style="12" customWidth="1"/>
    <col min="2" max="2" width="47.85546875" style="12" customWidth="1"/>
    <col min="3" max="3" width="1.42578125" style="12" customWidth="1"/>
    <col min="4" max="4" width="7" style="12" customWidth="1"/>
    <col min="5" max="5" width="1.42578125" style="12" customWidth="1"/>
    <col min="6" max="6" width="7" style="12" customWidth="1"/>
    <col min="7" max="7" width="1.42578125" style="12" customWidth="1"/>
    <col min="8" max="8" width="7" style="12" customWidth="1"/>
    <col min="9" max="9" width="1.42578125" style="12" customWidth="1"/>
    <col min="10" max="10" width="7" style="12" customWidth="1"/>
    <col min="11" max="11" width="1.42578125" style="12" customWidth="1"/>
    <col min="12" max="12" width="7" style="12" customWidth="1"/>
    <col min="13" max="13" width="1.42578125" style="12" customWidth="1"/>
    <col min="14" max="14" width="7" style="12" customWidth="1"/>
    <col min="15" max="15" width="1.42578125" style="12" customWidth="1"/>
    <col min="16" max="16" width="7" style="12" customWidth="1"/>
    <col min="17" max="17" width="1.42578125" style="12" customWidth="1"/>
    <col min="18" max="18" width="7" style="12" customWidth="1"/>
    <col min="19" max="19" width="1.42578125" style="12" customWidth="1"/>
    <col min="20" max="20" width="7" style="12" customWidth="1"/>
    <col min="21" max="21" width="1.42578125" style="12" customWidth="1"/>
    <col min="22" max="22" width="7" style="12" customWidth="1"/>
    <col min="23" max="23" width="1.85546875" style="12" customWidth="1"/>
    <col min="24" max="16384" width="12.5703125" style="12"/>
  </cols>
  <sheetData>
    <row r="1" spans="1:23" s="10" customFormat="1" ht="10.5" customHeight="1" x14ac:dyDescent="0.25">
      <c r="A1" s="9" t="s">
        <v>37</v>
      </c>
      <c r="W1" s="11" t="s">
        <v>60</v>
      </c>
    </row>
    <row r="2" spans="1:23" ht="0.95" customHeight="1" x14ac:dyDescent="0.15"/>
    <row r="3" spans="1:23" s="10" customFormat="1" ht="10.5" customHeight="1" x14ac:dyDescent="0.25">
      <c r="A3" s="13" t="s">
        <v>61</v>
      </c>
    </row>
    <row r="4" spans="1:23" ht="0.95" customHeight="1" x14ac:dyDescent="0.15"/>
    <row r="5" spans="1:23" s="10" customFormat="1" ht="10.5" customHeight="1" x14ac:dyDescent="0.25">
      <c r="A5" s="13" t="s">
        <v>62</v>
      </c>
    </row>
    <row r="6" spans="1:23" ht="9.1999999999999993" customHeight="1" x14ac:dyDescent="0.15"/>
    <row r="7" spans="1:23" ht="8.25" customHeight="1" x14ac:dyDescent="0.15">
      <c r="A7" s="123"/>
      <c r="B7" s="122"/>
      <c r="C7" s="122"/>
      <c r="D7" s="16"/>
      <c r="E7" s="16"/>
      <c r="F7" s="16"/>
      <c r="G7" s="16"/>
      <c r="H7" s="17"/>
      <c r="I7" s="17"/>
      <c r="J7" s="17"/>
      <c r="K7" s="17"/>
      <c r="L7" s="17"/>
      <c r="M7" s="17"/>
      <c r="N7" s="17"/>
      <c r="O7" s="17"/>
      <c r="P7" s="17"/>
      <c r="Q7" s="17"/>
      <c r="R7" s="17"/>
      <c r="S7" s="17"/>
      <c r="T7" s="17"/>
      <c r="U7" s="17"/>
      <c r="V7" s="17"/>
      <c r="W7" s="158"/>
    </row>
    <row r="8" spans="1:23" ht="9.1999999999999993" customHeight="1" x14ac:dyDescent="0.15">
      <c r="A8" s="59"/>
      <c r="B8" s="21" t="s">
        <v>31</v>
      </c>
      <c r="C8" s="21"/>
      <c r="D8" s="29">
        <v>2012</v>
      </c>
      <c r="E8" s="29"/>
      <c r="F8" s="29">
        <v>2013</v>
      </c>
      <c r="G8" s="29"/>
      <c r="H8" s="29">
        <v>2014</v>
      </c>
      <c r="I8" s="29"/>
      <c r="J8" s="29">
        <v>2015</v>
      </c>
      <c r="K8" s="29"/>
      <c r="L8" s="29">
        <v>2016</v>
      </c>
      <c r="M8" s="29"/>
      <c r="N8" s="29">
        <v>2017</v>
      </c>
      <c r="O8" s="29"/>
      <c r="P8" s="29">
        <v>2018</v>
      </c>
      <c r="Q8" s="29"/>
      <c r="R8" s="29">
        <v>2019</v>
      </c>
      <c r="S8" s="29"/>
      <c r="T8" s="29">
        <v>2020</v>
      </c>
      <c r="U8" s="29"/>
      <c r="V8" s="29">
        <v>2021</v>
      </c>
      <c r="W8" s="156"/>
    </row>
    <row r="9" spans="1:23" ht="5.25" customHeight="1" x14ac:dyDescent="0.15">
      <c r="A9" s="59"/>
      <c r="B9" s="23" t="s">
        <v>29</v>
      </c>
      <c r="C9" s="23"/>
      <c r="D9" s="154" t="s">
        <v>63</v>
      </c>
      <c r="E9" s="155"/>
      <c r="F9" s="154" t="s">
        <v>63</v>
      </c>
      <c r="G9" s="155"/>
      <c r="H9" s="154" t="s">
        <v>63</v>
      </c>
      <c r="I9" s="155"/>
      <c r="J9" s="154" t="s">
        <v>63</v>
      </c>
      <c r="K9" s="155"/>
      <c r="L9" s="154" t="s">
        <v>63</v>
      </c>
      <c r="M9" s="155"/>
      <c r="N9" s="154" t="s">
        <v>63</v>
      </c>
      <c r="O9" s="155"/>
      <c r="P9" s="154" t="s">
        <v>63</v>
      </c>
      <c r="Q9" s="155"/>
      <c r="R9" s="154" t="s">
        <v>63</v>
      </c>
      <c r="S9" s="155"/>
      <c r="T9" s="154" t="s">
        <v>63</v>
      </c>
      <c r="U9" s="155"/>
      <c r="V9" s="154" t="s">
        <v>63</v>
      </c>
      <c r="W9" s="153"/>
    </row>
    <row r="10" spans="1:23" ht="15.75" customHeight="1" x14ac:dyDescent="0.15">
      <c r="A10" s="60"/>
      <c r="B10" s="21" t="s">
        <v>0</v>
      </c>
      <c r="C10" s="21"/>
      <c r="D10" s="27">
        <v>778335</v>
      </c>
      <c r="E10" s="28"/>
      <c r="F10" s="27">
        <v>809508</v>
      </c>
      <c r="G10" s="28"/>
      <c r="H10" s="27">
        <v>838497</v>
      </c>
      <c r="I10" s="28"/>
      <c r="J10" s="27">
        <v>843457</v>
      </c>
      <c r="K10" s="28"/>
      <c r="L10" s="27">
        <v>844923</v>
      </c>
      <c r="M10" s="28"/>
      <c r="N10" s="27">
        <v>813798</v>
      </c>
      <c r="O10" s="28"/>
      <c r="P10" s="27">
        <v>788214</v>
      </c>
      <c r="Q10" s="28"/>
      <c r="R10" s="27">
        <v>836810</v>
      </c>
      <c r="S10" s="28"/>
      <c r="T10" s="27">
        <v>823518</v>
      </c>
      <c r="U10" s="28"/>
      <c r="V10" s="27">
        <v>537348</v>
      </c>
      <c r="W10" s="157"/>
    </row>
    <row r="11" spans="1:23" ht="9.9499999999999993" customHeight="1" x14ac:dyDescent="0.15">
      <c r="A11" s="60"/>
      <c r="B11" s="21"/>
      <c r="C11" s="21"/>
      <c r="D11" s="28"/>
      <c r="E11" s="28"/>
      <c r="F11" s="28"/>
      <c r="G11" s="28"/>
      <c r="H11" s="28"/>
      <c r="I11" s="28"/>
      <c r="J11" s="28"/>
      <c r="K11" s="28"/>
      <c r="L11" s="28"/>
      <c r="M11" s="28"/>
      <c r="N11" s="28"/>
      <c r="O11" s="28"/>
      <c r="P11" s="28"/>
      <c r="Q11" s="28"/>
      <c r="R11" s="28"/>
      <c r="S11" s="28"/>
      <c r="T11" s="28"/>
      <c r="U11" s="28"/>
      <c r="V11" s="28"/>
      <c r="W11" s="157"/>
    </row>
    <row r="12" spans="1:23" ht="9.1999999999999993" customHeight="1" x14ac:dyDescent="0.15">
      <c r="A12" s="59"/>
      <c r="B12" s="21" t="s">
        <v>30</v>
      </c>
      <c r="C12" s="21"/>
      <c r="D12" s="29">
        <v>2012</v>
      </c>
      <c r="E12" s="29"/>
      <c r="F12" s="29">
        <v>2013</v>
      </c>
      <c r="G12" s="29"/>
      <c r="H12" s="29">
        <v>2014</v>
      </c>
      <c r="I12" s="29"/>
      <c r="J12" s="29">
        <v>2015</v>
      </c>
      <c r="K12" s="29"/>
      <c r="L12" s="29">
        <v>2016</v>
      </c>
      <c r="M12" s="29"/>
      <c r="N12" s="29">
        <v>2017</v>
      </c>
      <c r="O12" s="29"/>
      <c r="P12" s="29">
        <v>2018</v>
      </c>
      <c r="Q12" s="29"/>
      <c r="R12" s="29">
        <v>2019</v>
      </c>
      <c r="S12" s="29"/>
      <c r="T12" s="29">
        <v>2020</v>
      </c>
      <c r="U12" s="29"/>
      <c r="V12" s="29">
        <v>2021</v>
      </c>
      <c r="W12" s="156"/>
    </row>
    <row r="13" spans="1:23" ht="5.25" customHeight="1" x14ac:dyDescent="0.15">
      <c r="A13" s="59"/>
      <c r="B13" s="23" t="s">
        <v>29</v>
      </c>
      <c r="C13" s="23"/>
      <c r="D13" s="154" t="s">
        <v>63</v>
      </c>
      <c r="E13" s="155"/>
      <c r="F13" s="154" t="s">
        <v>63</v>
      </c>
      <c r="G13" s="155"/>
      <c r="H13" s="154" t="s">
        <v>63</v>
      </c>
      <c r="I13" s="155"/>
      <c r="J13" s="154" t="s">
        <v>63</v>
      </c>
      <c r="K13" s="155"/>
      <c r="L13" s="154" t="s">
        <v>63</v>
      </c>
      <c r="M13" s="155"/>
      <c r="N13" s="154" t="s">
        <v>63</v>
      </c>
      <c r="O13" s="155"/>
      <c r="P13" s="154" t="s">
        <v>63</v>
      </c>
      <c r="Q13" s="155"/>
      <c r="R13" s="154" t="s">
        <v>63</v>
      </c>
      <c r="S13" s="155"/>
      <c r="T13" s="154" t="s">
        <v>63</v>
      </c>
      <c r="U13" s="155"/>
      <c r="V13" s="154" t="s">
        <v>63</v>
      </c>
      <c r="W13" s="153"/>
    </row>
    <row r="14" spans="1:23" ht="9.9499999999999993" customHeight="1" x14ac:dyDescent="0.15">
      <c r="A14" s="59"/>
      <c r="B14" s="99"/>
      <c r="C14" s="61"/>
      <c r="D14" s="32"/>
      <c r="E14" s="32"/>
      <c r="F14" s="32"/>
      <c r="G14" s="32"/>
      <c r="H14" s="32"/>
      <c r="I14" s="32"/>
      <c r="J14" s="32"/>
      <c r="K14" s="32"/>
      <c r="L14" s="32"/>
      <c r="M14" s="32"/>
      <c r="N14" s="32"/>
      <c r="O14" s="32"/>
      <c r="P14" s="32"/>
      <c r="Q14" s="32"/>
      <c r="R14" s="32"/>
      <c r="S14" s="32"/>
      <c r="T14" s="32"/>
      <c r="U14" s="32"/>
      <c r="V14" s="32"/>
      <c r="W14" s="152"/>
    </row>
    <row r="15" spans="1:23" ht="9.9499999999999993" customHeight="1" x14ac:dyDescent="0.15">
      <c r="A15" s="30"/>
      <c r="B15" s="34" t="s">
        <v>28</v>
      </c>
      <c r="C15" s="31"/>
      <c r="D15" s="151"/>
      <c r="E15" s="151"/>
      <c r="F15" s="151"/>
      <c r="G15" s="151"/>
      <c r="H15" s="151"/>
      <c r="I15" s="151"/>
      <c r="J15" s="151"/>
      <c r="K15" s="151"/>
      <c r="L15" s="151"/>
      <c r="M15" s="151"/>
      <c r="N15" s="151"/>
      <c r="O15" s="151"/>
      <c r="P15" s="151"/>
      <c r="Q15" s="151"/>
      <c r="R15" s="151"/>
      <c r="S15" s="151"/>
      <c r="T15" s="151"/>
      <c r="U15" s="151"/>
      <c r="V15" s="151"/>
      <c r="W15" s="83"/>
    </row>
    <row r="16" spans="1:23" ht="3.95" customHeight="1" x14ac:dyDescent="0.15">
      <c r="A16" s="30"/>
      <c r="B16" s="36"/>
      <c r="C16" s="31"/>
      <c r="D16" s="151"/>
      <c r="E16" s="151"/>
      <c r="F16" s="151"/>
      <c r="G16" s="151"/>
      <c r="H16" s="151"/>
      <c r="I16" s="151"/>
      <c r="J16" s="151"/>
      <c r="K16" s="151"/>
      <c r="L16" s="151"/>
      <c r="M16" s="151"/>
      <c r="N16" s="151"/>
      <c r="O16" s="151"/>
      <c r="P16" s="151"/>
      <c r="Q16" s="151"/>
      <c r="R16" s="151"/>
      <c r="S16" s="151"/>
      <c r="T16" s="151"/>
      <c r="U16" s="151"/>
      <c r="V16" s="151"/>
      <c r="W16" s="83"/>
    </row>
    <row r="17" spans="1:23" ht="11.45" customHeight="1" x14ac:dyDescent="0.15">
      <c r="A17" s="30"/>
      <c r="B17" s="37" t="s">
        <v>27</v>
      </c>
      <c r="C17" s="31"/>
      <c r="D17" s="144">
        <v>0.23533764119765205</v>
      </c>
      <c r="E17" s="145"/>
      <c r="F17" s="144">
        <v>0.2115553908168466</v>
      </c>
      <c r="G17" s="145"/>
      <c r="H17" s="144">
        <v>0.19641689551458089</v>
      </c>
      <c r="I17" s="145"/>
      <c r="J17" s="144">
        <v>0.19207459207459207</v>
      </c>
      <c r="K17" s="145"/>
      <c r="L17" s="144">
        <v>0.1654744285479362</v>
      </c>
      <c r="M17" s="145"/>
      <c r="N17" s="144">
        <v>0.15868465430016862</v>
      </c>
      <c r="O17" s="145"/>
      <c r="P17" s="144">
        <v>0.16740050804403048</v>
      </c>
      <c r="Q17" s="145"/>
      <c r="R17" s="144">
        <v>0.16217935971366076</v>
      </c>
      <c r="S17" s="145"/>
      <c r="T17" s="144">
        <v>0.17265591100942765</v>
      </c>
      <c r="U17" s="145"/>
      <c r="V17" s="144">
        <v>0.15788891347643283</v>
      </c>
      <c r="W17" s="143"/>
    </row>
    <row r="18" spans="1:23" ht="11.45" customHeight="1" x14ac:dyDescent="0.15">
      <c r="A18" s="30"/>
      <c r="B18" s="37" t="s">
        <v>26</v>
      </c>
      <c r="C18" s="31"/>
      <c r="D18" s="144">
        <v>0.38303477344573233</v>
      </c>
      <c r="E18" s="145"/>
      <c r="F18" s="144">
        <v>0.35779325120514194</v>
      </c>
      <c r="G18" s="145"/>
      <c r="H18" s="144">
        <v>0.29958246346555323</v>
      </c>
      <c r="I18" s="145"/>
      <c r="J18" s="144">
        <v>0.25577812018489987</v>
      </c>
      <c r="K18" s="145"/>
      <c r="L18" s="144">
        <v>0.25562700964630225</v>
      </c>
      <c r="M18" s="145"/>
      <c r="N18" s="144">
        <v>0.22129684711481262</v>
      </c>
      <c r="O18" s="145"/>
      <c r="P18" s="144">
        <v>0.21660181582360571</v>
      </c>
      <c r="Q18" s="145"/>
      <c r="R18" s="144">
        <v>0.19850187265917604</v>
      </c>
      <c r="S18" s="145"/>
      <c r="T18" s="144">
        <v>0.19612903225806452</v>
      </c>
      <c r="U18" s="145"/>
      <c r="V18" s="144">
        <v>0.19108910891089109</v>
      </c>
      <c r="W18" s="143"/>
    </row>
    <row r="19" spans="1:23" ht="11.45" customHeight="1" x14ac:dyDescent="0.15">
      <c r="A19" s="30"/>
      <c r="B19" s="37" t="s">
        <v>25</v>
      </c>
      <c r="C19" s="31"/>
      <c r="D19" s="144">
        <v>0.30654741951487685</v>
      </c>
      <c r="E19" s="145"/>
      <c r="F19" s="144">
        <v>0.26659458319048496</v>
      </c>
      <c r="G19" s="145"/>
      <c r="H19" s="144">
        <v>0.2187801759010361</v>
      </c>
      <c r="I19" s="145"/>
      <c r="J19" s="144">
        <v>0.18387795045950045</v>
      </c>
      <c r="K19" s="145"/>
      <c r="L19" s="144">
        <v>0.16852960916929113</v>
      </c>
      <c r="M19" s="145"/>
      <c r="N19" s="144">
        <v>0.15489134123332113</v>
      </c>
      <c r="O19" s="145"/>
      <c r="P19" s="144">
        <v>0.15253215152237634</v>
      </c>
      <c r="Q19" s="145"/>
      <c r="R19" s="144">
        <v>0.14495674467705891</v>
      </c>
      <c r="S19" s="145"/>
      <c r="T19" s="144">
        <v>0.21118865439053786</v>
      </c>
      <c r="U19" s="145"/>
      <c r="V19" s="144">
        <v>0.1493277612444332</v>
      </c>
      <c r="W19" s="143"/>
    </row>
    <row r="20" spans="1:23" ht="11.45" customHeight="1" x14ac:dyDescent="0.15">
      <c r="A20" s="30"/>
      <c r="B20" s="39" t="s">
        <v>24</v>
      </c>
      <c r="C20" s="31"/>
      <c r="D20" s="144">
        <v>9.4655288569503712E-2</v>
      </c>
      <c r="E20" s="145"/>
      <c r="F20" s="144">
        <v>8.8576206677815586E-2</v>
      </c>
      <c r="G20" s="145"/>
      <c r="H20" s="144">
        <v>9.7256149519968194E-2</v>
      </c>
      <c r="I20" s="145"/>
      <c r="J20" s="144">
        <v>7.2651577342558935E-2</v>
      </c>
      <c r="K20" s="145"/>
      <c r="L20" s="144">
        <v>7.5445058317986494E-2</v>
      </c>
      <c r="M20" s="145"/>
      <c r="N20" s="144">
        <v>7.5102880658436219E-2</v>
      </c>
      <c r="O20" s="145"/>
      <c r="P20" s="144">
        <v>6.0388541323674681E-2</v>
      </c>
      <c r="Q20" s="145"/>
      <c r="R20" s="144">
        <v>7.5064551825894499E-2</v>
      </c>
      <c r="S20" s="145"/>
      <c r="T20" s="144">
        <v>9.2375185368264959E-2</v>
      </c>
      <c r="U20" s="145"/>
      <c r="V20" s="144">
        <v>0.12342135476463835</v>
      </c>
      <c r="W20" s="143"/>
    </row>
    <row r="21" spans="1:23" ht="23.25" customHeight="1" x14ac:dyDescent="0.15">
      <c r="A21" s="30"/>
      <c r="B21" s="39" t="s">
        <v>64</v>
      </c>
      <c r="C21" s="31"/>
      <c r="D21" s="144">
        <v>0.19964189794091317</v>
      </c>
      <c r="E21" s="145"/>
      <c r="F21" s="144">
        <v>0.18086445656735209</v>
      </c>
      <c r="G21" s="145"/>
      <c r="H21" s="144">
        <v>0.1768567911366434</v>
      </c>
      <c r="I21" s="145"/>
      <c r="J21" s="144">
        <v>0.16188524590163936</v>
      </c>
      <c r="K21" s="145"/>
      <c r="L21" s="144">
        <v>0.14621848739495799</v>
      </c>
      <c r="M21" s="145"/>
      <c r="N21" s="144">
        <v>0.1097666378565255</v>
      </c>
      <c r="O21" s="145"/>
      <c r="P21" s="144">
        <v>0.12743362831858407</v>
      </c>
      <c r="Q21" s="145"/>
      <c r="R21" s="144">
        <v>0.11379310344827587</v>
      </c>
      <c r="S21" s="145"/>
      <c r="T21" s="144">
        <v>0.13352990732940184</v>
      </c>
      <c r="U21" s="145"/>
      <c r="V21" s="144">
        <v>0.11471160077770577</v>
      </c>
      <c r="W21" s="143"/>
    </row>
    <row r="22" spans="1:23" ht="11.45" customHeight="1" x14ac:dyDescent="0.15">
      <c r="A22" s="30"/>
      <c r="B22" s="37" t="s">
        <v>23</v>
      </c>
      <c r="C22" s="31"/>
      <c r="D22" s="144">
        <v>0.36307718363639163</v>
      </c>
      <c r="E22" s="145"/>
      <c r="F22" s="144">
        <v>0.32505067476435273</v>
      </c>
      <c r="G22" s="145"/>
      <c r="H22" s="144">
        <v>0.27792393981682717</v>
      </c>
      <c r="I22" s="145"/>
      <c r="J22" s="144">
        <v>0.24178208428272585</v>
      </c>
      <c r="K22" s="145"/>
      <c r="L22" s="144">
        <v>0.22310165135307203</v>
      </c>
      <c r="M22" s="145"/>
      <c r="N22" s="144">
        <v>0.20167305565487822</v>
      </c>
      <c r="O22" s="145"/>
      <c r="P22" s="144">
        <v>0.19421458869341493</v>
      </c>
      <c r="Q22" s="145"/>
      <c r="R22" s="144">
        <v>0.17050961729129485</v>
      </c>
      <c r="S22" s="145"/>
      <c r="T22" s="144">
        <v>0.20087068687520154</v>
      </c>
      <c r="U22" s="145"/>
      <c r="V22" s="144">
        <v>0.17100001261527203</v>
      </c>
      <c r="W22" s="143"/>
    </row>
    <row r="23" spans="1:23" ht="23.25" customHeight="1" x14ac:dyDescent="0.15">
      <c r="A23" s="30"/>
      <c r="B23" s="39" t="s">
        <v>22</v>
      </c>
      <c r="C23" s="31"/>
      <c r="D23" s="144">
        <v>0.29135619802917762</v>
      </c>
      <c r="E23" s="145"/>
      <c r="F23" s="144">
        <v>0.26253618663790657</v>
      </c>
      <c r="G23" s="145"/>
      <c r="H23" s="144">
        <v>0.22867329311838758</v>
      </c>
      <c r="I23" s="145"/>
      <c r="J23" s="144">
        <v>0.19993138114506354</v>
      </c>
      <c r="K23" s="145"/>
      <c r="L23" s="144">
        <v>0.18528109914995747</v>
      </c>
      <c r="M23" s="145"/>
      <c r="N23" s="144">
        <v>0.17188753658564149</v>
      </c>
      <c r="O23" s="145"/>
      <c r="P23" s="144">
        <v>0.16745830632329542</v>
      </c>
      <c r="Q23" s="145"/>
      <c r="R23" s="144">
        <v>0.15274944479919531</v>
      </c>
      <c r="S23" s="145"/>
      <c r="T23" s="144">
        <v>0.20059979042072171</v>
      </c>
      <c r="U23" s="145"/>
      <c r="V23" s="144">
        <v>0.15138876564025203</v>
      </c>
      <c r="W23" s="143"/>
    </row>
    <row r="24" spans="1:23" ht="11.45" customHeight="1" x14ac:dyDescent="0.15">
      <c r="A24" s="30"/>
      <c r="B24" s="37" t="s">
        <v>21</v>
      </c>
      <c r="C24" s="31"/>
      <c r="D24" s="144">
        <v>0.27435248296007791</v>
      </c>
      <c r="E24" s="145"/>
      <c r="F24" s="144">
        <v>0.2329737019554956</v>
      </c>
      <c r="G24" s="145"/>
      <c r="H24" s="144">
        <v>0.19450181610996367</v>
      </c>
      <c r="I24" s="145"/>
      <c r="J24" s="144">
        <v>0.15292031777421664</v>
      </c>
      <c r="K24" s="145"/>
      <c r="L24" s="144">
        <v>0.14866084863075535</v>
      </c>
      <c r="M24" s="145"/>
      <c r="N24" s="144">
        <v>0.14569354117201749</v>
      </c>
      <c r="O24" s="145"/>
      <c r="P24" s="144">
        <v>0.16067316209034543</v>
      </c>
      <c r="Q24" s="145"/>
      <c r="R24" s="144">
        <v>0.13736075992619423</v>
      </c>
      <c r="S24" s="145"/>
      <c r="T24" s="144">
        <v>0.18506687260855828</v>
      </c>
      <c r="U24" s="145"/>
      <c r="V24" s="144">
        <v>0.15126684636118598</v>
      </c>
      <c r="W24" s="143"/>
    </row>
    <row r="25" spans="1:23" ht="11.45" customHeight="1" x14ac:dyDescent="0.15">
      <c r="A25" s="30"/>
      <c r="B25" s="31" t="s">
        <v>20</v>
      </c>
      <c r="C25" s="31"/>
      <c r="D25" s="144">
        <v>0.32519549008910709</v>
      </c>
      <c r="E25" s="145"/>
      <c r="F25" s="144">
        <v>0.30217363453901014</v>
      </c>
      <c r="G25" s="145"/>
      <c r="H25" s="144">
        <v>0.26073366003186321</v>
      </c>
      <c r="I25" s="145"/>
      <c r="J25" s="144">
        <v>0.22254804214806562</v>
      </c>
      <c r="K25" s="145"/>
      <c r="L25" s="144">
        <v>0.2028930555292244</v>
      </c>
      <c r="M25" s="145"/>
      <c r="N25" s="144">
        <v>0.19101555739312706</v>
      </c>
      <c r="O25" s="145"/>
      <c r="P25" s="144">
        <v>0.19086740169772662</v>
      </c>
      <c r="Q25" s="145"/>
      <c r="R25" s="144">
        <v>0.17298849530179386</v>
      </c>
      <c r="S25" s="145"/>
      <c r="T25" s="144">
        <v>0.41061431663805331</v>
      </c>
      <c r="U25" s="145"/>
      <c r="V25" s="144">
        <v>0.17224753002425605</v>
      </c>
      <c r="W25" s="143"/>
    </row>
    <row r="26" spans="1:23" ht="11.45" customHeight="1" x14ac:dyDescent="0.15">
      <c r="A26" s="30"/>
      <c r="B26" s="31" t="s">
        <v>19</v>
      </c>
      <c r="C26" s="31"/>
      <c r="D26" s="144">
        <v>0.2293182894793506</v>
      </c>
      <c r="E26" s="145"/>
      <c r="F26" s="144">
        <v>0.20887458785206373</v>
      </c>
      <c r="G26" s="145"/>
      <c r="H26" s="144">
        <v>0.17661442703123265</v>
      </c>
      <c r="I26" s="145"/>
      <c r="J26" s="144">
        <v>0.15979135290012123</v>
      </c>
      <c r="K26" s="145"/>
      <c r="L26" s="144">
        <v>0.15887309681385844</v>
      </c>
      <c r="M26" s="145"/>
      <c r="N26" s="144">
        <v>0.14813460131675202</v>
      </c>
      <c r="O26" s="145"/>
      <c r="P26" s="144">
        <v>0.14375446646857487</v>
      </c>
      <c r="Q26" s="145"/>
      <c r="R26" s="144">
        <v>0.13275429862655791</v>
      </c>
      <c r="S26" s="145"/>
      <c r="T26" s="144">
        <v>0.15677590788308238</v>
      </c>
      <c r="U26" s="145"/>
      <c r="V26" s="144">
        <v>0.12953705716148664</v>
      </c>
      <c r="W26" s="143"/>
    </row>
    <row r="27" spans="1:23" ht="11.45" customHeight="1" x14ac:dyDescent="0.15">
      <c r="A27" s="30"/>
      <c r="B27" s="31" t="s">
        <v>18</v>
      </c>
      <c r="C27" s="31"/>
      <c r="D27" s="144">
        <v>0.21661988544305241</v>
      </c>
      <c r="E27" s="145"/>
      <c r="F27" s="144">
        <v>0.20380758298922078</v>
      </c>
      <c r="G27" s="145"/>
      <c r="H27" s="144">
        <v>0.18593604721671989</v>
      </c>
      <c r="I27" s="145"/>
      <c r="J27" s="144">
        <v>0.17064065510597304</v>
      </c>
      <c r="K27" s="145"/>
      <c r="L27" s="144">
        <v>0.15725361033696478</v>
      </c>
      <c r="M27" s="145"/>
      <c r="N27" s="144">
        <v>0.14533729121809477</v>
      </c>
      <c r="O27" s="145"/>
      <c r="P27" s="144">
        <v>0.14593845420880525</v>
      </c>
      <c r="Q27" s="145"/>
      <c r="R27" s="144">
        <v>0.13215041315715939</v>
      </c>
      <c r="S27" s="145"/>
      <c r="T27" s="144">
        <v>0.14936448093442803</v>
      </c>
      <c r="U27" s="145"/>
      <c r="V27" s="144">
        <v>0.12854492862981828</v>
      </c>
      <c r="W27" s="143"/>
    </row>
    <row r="28" spans="1:23" ht="11.45" customHeight="1" x14ac:dyDescent="0.15">
      <c r="A28" s="30"/>
      <c r="B28" s="31" t="s">
        <v>17</v>
      </c>
      <c r="C28" s="31"/>
      <c r="D28" s="144">
        <v>0.21618990730293577</v>
      </c>
      <c r="E28" s="145"/>
      <c r="F28" s="144">
        <v>0.20143401534795344</v>
      </c>
      <c r="G28" s="145"/>
      <c r="H28" s="144">
        <v>0.17420736410506232</v>
      </c>
      <c r="I28" s="145"/>
      <c r="J28" s="144">
        <v>0.15446655831212242</v>
      </c>
      <c r="K28" s="145"/>
      <c r="L28" s="144">
        <v>0.14665287118468701</v>
      </c>
      <c r="M28" s="145"/>
      <c r="N28" s="144">
        <v>0.13346285738552516</v>
      </c>
      <c r="O28" s="145"/>
      <c r="P28" s="144">
        <v>0.12952926264259801</v>
      </c>
      <c r="Q28" s="145"/>
      <c r="R28" s="144">
        <v>0.12043931684215829</v>
      </c>
      <c r="S28" s="145"/>
      <c r="T28" s="144">
        <v>0.14718570878820408</v>
      </c>
      <c r="U28" s="145"/>
      <c r="V28" s="144">
        <v>0.1227500647737491</v>
      </c>
      <c r="W28" s="143"/>
    </row>
    <row r="29" spans="1:23" ht="11.45" customHeight="1" x14ac:dyDescent="0.15">
      <c r="A29" s="30"/>
      <c r="B29" s="31" t="s">
        <v>16</v>
      </c>
      <c r="C29" s="31"/>
      <c r="D29" s="144">
        <v>0.24578586181624359</v>
      </c>
      <c r="E29" s="145"/>
      <c r="F29" s="144">
        <v>0.2242736555910341</v>
      </c>
      <c r="G29" s="145"/>
      <c r="H29" s="144">
        <v>0.19832585949177878</v>
      </c>
      <c r="I29" s="145"/>
      <c r="J29" s="144">
        <v>0.1714673592255932</v>
      </c>
      <c r="K29" s="145"/>
      <c r="L29" s="144">
        <v>0.1662512610527565</v>
      </c>
      <c r="M29" s="145"/>
      <c r="N29" s="144">
        <v>0.15631514408338443</v>
      </c>
      <c r="O29" s="145"/>
      <c r="P29" s="144">
        <v>0.15441036990199178</v>
      </c>
      <c r="Q29" s="145"/>
      <c r="R29" s="144">
        <v>0.13980007183048007</v>
      </c>
      <c r="S29" s="145"/>
      <c r="T29" s="144">
        <v>0.21942976526975544</v>
      </c>
      <c r="U29" s="145"/>
      <c r="V29" s="144">
        <v>0.14177428411005052</v>
      </c>
      <c r="W29" s="143"/>
    </row>
    <row r="30" spans="1:23" ht="11.45" customHeight="1" x14ac:dyDescent="0.15">
      <c r="A30" s="30"/>
      <c r="B30" s="31" t="s">
        <v>15</v>
      </c>
      <c r="C30" s="31"/>
      <c r="D30" s="144">
        <v>0.24456468910993748</v>
      </c>
      <c r="E30" s="145"/>
      <c r="F30" s="144">
        <v>0.23702340577616229</v>
      </c>
      <c r="G30" s="145"/>
      <c r="H30" s="144">
        <v>0.21232440260680666</v>
      </c>
      <c r="I30" s="145"/>
      <c r="J30" s="144">
        <v>0.19164499814269795</v>
      </c>
      <c r="K30" s="145"/>
      <c r="L30" s="144">
        <v>0.17950368804848349</v>
      </c>
      <c r="M30" s="145"/>
      <c r="N30" s="144">
        <v>0.17304602318374843</v>
      </c>
      <c r="O30" s="145"/>
      <c r="P30" s="144">
        <v>0.16568395359437721</v>
      </c>
      <c r="Q30" s="145"/>
      <c r="R30" s="144">
        <v>0.14943808993417013</v>
      </c>
      <c r="S30" s="145"/>
      <c r="T30" s="144">
        <v>0.23234274175848293</v>
      </c>
      <c r="U30" s="145"/>
      <c r="V30" s="144">
        <v>0.15028965154041957</v>
      </c>
      <c r="W30" s="143"/>
    </row>
    <row r="31" spans="1:23" ht="8.25" customHeight="1" x14ac:dyDescent="0.15">
      <c r="A31" s="30"/>
      <c r="B31" s="31"/>
      <c r="C31" s="31"/>
      <c r="D31" s="145"/>
      <c r="E31" s="145"/>
      <c r="F31" s="145"/>
      <c r="G31" s="145"/>
      <c r="H31" s="145"/>
      <c r="I31" s="145"/>
      <c r="J31" s="145"/>
      <c r="K31" s="145"/>
      <c r="L31" s="145"/>
      <c r="M31" s="145"/>
      <c r="N31" s="145"/>
      <c r="O31" s="145"/>
      <c r="P31" s="145"/>
      <c r="Q31" s="145"/>
      <c r="R31" s="145"/>
      <c r="S31" s="145"/>
      <c r="T31" s="145"/>
      <c r="U31" s="145"/>
      <c r="V31" s="145"/>
      <c r="W31" s="143"/>
    </row>
    <row r="32" spans="1:23" ht="22.7" customHeight="1" x14ac:dyDescent="0.15">
      <c r="A32" s="40"/>
      <c r="B32" s="41" t="s">
        <v>5</v>
      </c>
      <c r="C32" s="41"/>
      <c r="D32" s="149">
        <v>0.27566793218858204</v>
      </c>
      <c r="E32" s="150"/>
      <c r="F32" s="149">
        <v>0.24995799917974867</v>
      </c>
      <c r="G32" s="150"/>
      <c r="H32" s="149">
        <v>0.216916697376377</v>
      </c>
      <c r="I32" s="150"/>
      <c r="J32" s="149">
        <v>0.1899456640943166</v>
      </c>
      <c r="K32" s="150"/>
      <c r="L32" s="149">
        <v>0.17679717560061686</v>
      </c>
      <c r="M32" s="150"/>
      <c r="N32" s="149">
        <v>0.16395223384672855</v>
      </c>
      <c r="O32" s="150"/>
      <c r="P32" s="149">
        <v>0.16080785167479897</v>
      </c>
      <c r="Q32" s="150"/>
      <c r="R32" s="149">
        <v>0.14652191058902259</v>
      </c>
      <c r="S32" s="150"/>
      <c r="T32" s="149">
        <v>0.20074849608630291</v>
      </c>
      <c r="U32" s="150"/>
      <c r="V32" s="149">
        <v>0.1476268637828744</v>
      </c>
      <c r="W32" s="148"/>
    </row>
    <row r="33" spans="1:23" ht="8.25" customHeight="1" x14ac:dyDescent="0.15">
      <c r="A33" s="30"/>
      <c r="B33" s="31"/>
      <c r="C33" s="31"/>
      <c r="D33" s="145"/>
      <c r="E33" s="145"/>
      <c r="F33" s="145"/>
      <c r="G33" s="145"/>
      <c r="H33" s="145"/>
      <c r="I33" s="145"/>
      <c r="J33" s="145"/>
      <c r="K33" s="145"/>
      <c r="L33" s="145"/>
      <c r="M33" s="145"/>
      <c r="N33" s="145"/>
      <c r="O33" s="145"/>
      <c r="P33" s="145"/>
      <c r="Q33" s="145"/>
      <c r="R33" s="145"/>
      <c r="S33" s="145"/>
      <c r="T33" s="145"/>
      <c r="U33" s="145"/>
      <c r="V33" s="145"/>
      <c r="W33" s="143"/>
    </row>
    <row r="34" spans="1:23" ht="12.6" customHeight="1" x14ac:dyDescent="0.15">
      <c r="A34" s="30"/>
      <c r="B34" s="37" t="s">
        <v>14</v>
      </c>
      <c r="C34" s="31"/>
      <c r="D34" s="145" t="s">
        <v>65</v>
      </c>
      <c r="E34" s="145"/>
      <c r="F34" s="145" t="s">
        <v>65</v>
      </c>
      <c r="G34" s="145"/>
      <c r="H34" s="145" t="s">
        <v>65</v>
      </c>
      <c r="I34" s="145"/>
      <c r="J34" s="145" t="s">
        <v>65</v>
      </c>
      <c r="K34" s="145"/>
      <c r="L34" s="145" t="s">
        <v>65</v>
      </c>
      <c r="M34" s="145"/>
      <c r="N34" s="145" t="s">
        <v>65</v>
      </c>
      <c r="O34" s="145"/>
      <c r="P34" s="145" t="s">
        <v>65</v>
      </c>
      <c r="Q34" s="145"/>
      <c r="R34" s="145" t="s">
        <v>65</v>
      </c>
      <c r="S34" s="145"/>
      <c r="T34" s="145" t="s">
        <v>65</v>
      </c>
      <c r="U34" s="145"/>
      <c r="V34" s="145" t="s">
        <v>65</v>
      </c>
      <c r="W34" s="143"/>
    </row>
    <row r="35" spans="1:23" ht="3.95" customHeight="1" x14ac:dyDescent="0.15">
      <c r="A35" s="30"/>
      <c r="B35" s="31"/>
      <c r="C35" s="31"/>
      <c r="D35" s="145"/>
      <c r="E35" s="145"/>
      <c r="F35" s="145"/>
      <c r="G35" s="145"/>
      <c r="H35" s="145"/>
      <c r="I35" s="145"/>
      <c r="J35" s="145"/>
      <c r="K35" s="145"/>
      <c r="L35" s="145"/>
      <c r="M35" s="145"/>
      <c r="N35" s="145"/>
      <c r="O35" s="145"/>
      <c r="P35" s="145"/>
      <c r="Q35" s="145"/>
      <c r="R35" s="145"/>
      <c r="S35" s="145"/>
      <c r="T35" s="145"/>
      <c r="U35" s="145"/>
      <c r="V35" s="145"/>
      <c r="W35" s="143"/>
    </row>
    <row r="36" spans="1:23" ht="11.45" customHeight="1" x14ac:dyDescent="0.15">
      <c r="A36" s="30"/>
      <c r="B36" s="37" t="s">
        <v>32</v>
      </c>
      <c r="C36" s="31"/>
      <c r="D36" s="144">
        <v>0.23317132442284325</v>
      </c>
      <c r="E36" s="145"/>
      <c r="F36" s="144">
        <v>0.22027808154975784</v>
      </c>
      <c r="G36" s="145"/>
      <c r="H36" s="144">
        <v>0.19950003731064847</v>
      </c>
      <c r="I36" s="145"/>
      <c r="J36" s="144">
        <v>0.17886414738521797</v>
      </c>
      <c r="K36" s="145"/>
      <c r="L36" s="144">
        <v>0.16802581194156857</v>
      </c>
      <c r="M36" s="145"/>
      <c r="N36" s="144">
        <v>0.16499909698392631</v>
      </c>
      <c r="O36" s="145"/>
      <c r="P36" s="144">
        <v>0.16138388232856846</v>
      </c>
      <c r="Q36" s="145"/>
      <c r="R36" s="144">
        <v>0.15691998313385877</v>
      </c>
      <c r="S36" s="145"/>
      <c r="T36" s="144">
        <v>0.19283361302753435</v>
      </c>
      <c r="U36" s="145"/>
      <c r="V36" s="144">
        <v>0.17214738510301109</v>
      </c>
      <c r="W36" s="143"/>
    </row>
    <row r="37" spans="1:23" ht="11.45" customHeight="1" x14ac:dyDescent="0.15">
      <c r="A37" s="30"/>
      <c r="B37" s="45" t="s">
        <v>13</v>
      </c>
      <c r="C37" s="31"/>
      <c r="D37" s="144">
        <v>0.18941885964912281</v>
      </c>
      <c r="E37" s="145"/>
      <c r="F37" s="144">
        <v>0.16466739367502725</v>
      </c>
      <c r="G37" s="145"/>
      <c r="H37" s="144">
        <v>0.15491825247922808</v>
      </c>
      <c r="I37" s="145"/>
      <c r="J37" s="144">
        <v>0.13432086367060006</v>
      </c>
      <c r="K37" s="145"/>
      <c r="L37" s="144">
        <v>0.12322274881516587</v>
      </c>
      <c r="M37" s="145"/>
      <c r="N37" s="144">
        <v>0.10403726708074534</v>
      </c>
      <c r="O37" s="145"/>
      <c r="P37" s="144">
        <v>0.10707678075855689</v>
      </c>
      <c r="Q37" s="145"/>
      <c r="R37" s="144">
        <v>0.10865051903114187</v>
      </c>
      <c r="S37" s="145"/>
      <c r="T37" s="144">
        <v>0.18047200370198982</v>
      </c>
      <c r="U37" s="145"/>
      <c r="V37" s="144">
        <v>0.13829022988505746</v>
      </c>
      <c r="W37" s="143"/>
    </row>
    <row r="38" spans="1:23" ht="11.45" customHeight="1" x14ac:dyDescent="0.15">
      <c r="A38" s="30"/>
      <c r="B38" s="37" t="s">
        <v>12</v>
      </c>
      <c r="C38" s="31"/>
      <c r="D38" s="144">
        <v>0.27706015431668757</v>
      </c>
      <c r="E38" s="145"/>
      <c r="F38" s="144">
        <v>0.25092740947871167</v>
      </c>
      <c r="G38" s="145"/>
      <c r="H38" s="144">
        <v>0.21749179186763501</v>
      </c>
      <c r="I38" s="145"/>
      <c r="J38" s="144">
        <v>0.19032018071218545</v>
      </c>
      <c r="K38" s="145"/>
      <c r="L38" s="144">
        <v>0.17710007970917782</v>
      </c>
      <c r="M38" s="145"/>
      <c r="N38" s="144">
        <v>0.16391536585707145</v>
      </c>
      <c r="O38" s="145"/>
      <c r="P38" s="144">
        <v>0.1607858787332796</v>
      </c>
      <c r="Q38" s="145"/>
      <c r="R38" s="144">
        <v>0.14612415459956152</v>
      </c>
      <c r="S38" s="145"/>
      <c r="T38" s="144">
        <v>0.20107033639143732</v>
      </c>
      <c r="U38" s="145"/>
      <c r="V38" s="144">
        <v>0.14666947690832166</v>
      </c>
      <c r="W38" s="143"/>
    </row>
    <row r="39" spans="1:23" ht="11.45" customHeight="1" x14ac:dyDescent="0.15">
      <c r="A39" s="30"/>
      <c r="B39" s="45" t="s">
        <v>11</v>
      </c>
      <c r="C39" s="31"/>
      <c r="D39" s="144">
        <v>0.21002087682672232</v>
      </c>
      <c r="E39" s="145"/>
      <c r="F39" s="144">
        <v>0.18542771021723314</v>
      </c>
      <c r="G39" s="145"/>
      <c r="H39" s="144">
        <v>0.17620817843866171</v>
      </c>
      <c r="I39" s="145"/>
      <c r="J39" s="144">
        <v>0.14104372355430184</v>
      </c>
      <c r="K39" s="145"/>
      <c r="L39" s="144">
        <v>0.12525821596244133</v>
      </c>
      <c r="M39" s="145"/>
      <c r="N39" s="144">
        <v>0.11199667911996679</v>
      </c>
      <c r="O39" s="145"/>
      <c r="P39" s="144">
        <v>0.1074685534591195</v>
      </c>
      <c r="Q39" s="145"/>
      <c r="R39" s="144">
        <v>0.10665390843515384</v>
      </c>
      <c r="S39" s="145"/>
      <c r="T39" s="144">
        <v>0.17129321193278554</v>
      </c>
      <c r="U39" s="145"/>
      <c r="V39" s="144">
        <v>0.11773217574322546</v>
      </c>
      <c r="W39" s="143"/>
    </row>
    <row r="40" spans="1:23" ht="11.45" customHeight="1" x14ac:dyDescent="0.15">
      <c r="A40" s="30"/>
      <c r="B40" s="45" t="s">
        <v>10</v>
      </c>
      <c r="C40" s="31"/>
      <c r="D40" s="144">
        <v>0.27792329971171875</v>
      </c>
      <c r="E40" s="145"/>
      <c r="F40" s="144">
        <v>0.25174128839197035</v>
      </c>
      <c r="G40" s="145"/>
      <c r="H40" s="144">
        <v>0.21797626763723388</v>
      </c>
      <c r="I40" s="145"/>
      <c r="J40" s="144">
        <v>0.19092705938406143</v>
      </c>
      <c r="K40" s="145"/>
      <c r="L40" s="144">
        <v>0.17778502832884033</v>
      </c>
      <c r="M40" s="145"/>
      <c r="N40" s="144">
        <v>0.16472325428773699</v>
      </c>
      <c r="O40" s="145"/>
      <c r="P40" s="144">
        <v>0.16169434130084176</v>
      </c>
      <c r="Q40" s="145"/>
      <c r="R40" s="144">
        <v>0.14680089299123036</v>
      </c>
      <c r="S40" s="145"/>
      <c r="T40" s="144">
        <v>0.20158749137023338</v>
      </c>
      <c r="U40" s="145"/>
      <c r="V40" s="144">
        <v>0.14710119045282738</v>
      </c>
      <c r="W40" s="143"/>
    </row>
    <row r="41" spans="1:23" ht="11.45" customHeight="1" x14ac:dyDescent="0.15">
      <c r="A41" s="30"/>
      <c r="B41" s="46" t="s">
        <v>9</v>
      </c>
      <c r="C41" s="31"/>
      <c r="D41" s="144">
        <v>0.27853749329444855</v>
      </c>
      <c r="E41" s="145"/>
      <c r="F41" s="144">
        <v>0.25385838503007274</v>
      </c>
      <c r="G41" s="145"/>
      <c r="H41" s="144">
        <v>0.22133055947209954</v>
      </c>
      <c r="I41" s="145"/>
      <c r="J41" s="144">
        <v>0.19544610969043688</v>
      </c>
      <c r="K41" s="145"/>
      <c r="L41" s="144">
        <v>0.18280837228205649</v>
      </c>
      <c r="M41" s="145"/>
      <c r="N41" s="144">
        <v>0.17030126440919127</v>
      </c>
      <c r="O41" s="145"/>
      <c r="P41" s="144">
        <v>0.16747998582437348</v>
      </c>
      <c r="Q41" s="145"/>
      <c r="R41" s="144">
        <v>0.15076469909226317</v>
      </c>
      <c r="S41" s="145"/>
      <c r="T41" s="144">
        <v>0.20058749654100769</v>
      </c>
      <c r="U41" s="145"/>
      <c r="V41" s="144">
        <v>0.1501534646728859</v>
      </c>
      <c r="W41" s="143"/>
    </row>
    <row r="42" spans="1:23" ht="3.95" customHeight="1" x14ac:dyDescent="0.15">
      <c r="A42" s="30"/>
      <c r="B42" s="147"/>
      <c r="C42" s="31"/>
      <c r="D42" s="146" t="s">
        <v>65</v>
      </c>
      <c r="F42" s="146" t="s">
        <v>65</v>
      </c>
      <c r="H42" s="146" t="s">
        <v>65</v>
      </c>
      <c r="J42" s="146" t="s">
        <v>65</v>
      </c>
      <c r="L42" s="146" t="s">
        <v>65</v>
      </c>
      <c r="N42" s="146" t="s">
        <v>65</v>
      </c>
      <c r="P42" s="146" t="s">
        <v>65</v>
      </c>
      <c r="R42" s="146" t="s">
        <v>65</v>
      </c>
      <c r="T42" s="146" t="s">
        <v>65</v>
      </c>
      <c r="V42" s="146" t="s">
        <v>65</v>
      </c>
      <c r="W42" s="143"/>
    </row>
    <row r="43" spans="1:23" ht="12.6" customHeight="1" x14ac:dyDescent="0.15">
      <c r="A43" s="30"/>
      <c r="B43" s="37" t="s">
        <v>8</v>
      </c>
      <c r="C43" s="31"/>
      <c r="D43" s="146" t="s">
        <v>65</v>
      </c>
      <c r="E43" s="145"/>
      <c r="F43" s="146" t="s">
        <v>65</v>
      </c>
      <c r="G43" s="145"/>
      <c r="H43" s="146" t="s">
        <v>65</v>
      </c>
      <c r="I43" s="145"/>
      <c r="J43" s="146" t="s">
        <v>65</v>
      </c>
      <c r="K43" s="145"/>
      <c r="L43" s="146" t="s">
        <v>65</v>
      </c>
      <c r="M43" s="145"/>
      <c r="N43" s="146" t="s">
        <v>65</v>
      </c>
      <c r="O43" s="145"/>
      <c r="P43" s="146" t="s">
        <v>65</v>
      </c>
      <c r="Q43" s="145"/>
      <c r="R43" s="146" t="s">
        <v>65</v>
      </c>
      <c r="S43" s="145"/>
      <c r="T43" s="146" t="s">
        <v>65</v>
      </c>
      <c r="U43" s="145"/>
      <c r="V43" s="146" t="s">
        <v>65</v>
      </c>
      <c r="W43" s="143"/>
    </row>
    <row r="44" spans="1:23" ht="3.95" customHeight="1" x14ac:dyDescent="0.15">
      <c r="A44" s="30"/>
      <c r="B44" s="31"/>
      <c r="C44" s="31"/>
      <c r="D44" s="146" t="s">
        <v>65</v>
      </c>
      <c r="E44" s="145"/>
      <c r="F44" s="146" t="s">
        <v>65</v>
      </c>
      <c r="G44" s="145"/>
      <c r="H44" s="146" t="s">
        <v>65</v>
      </c>
      <c r="I44" s="145"/>
      <c r="J44" s="146" t="s">
        <v>65</v>
      </c>
      <c r="K44" s="145"/>
      <c r="L44" s="146" t="s">
        <v>65</v>
      </c>
      <c r="M44" s="145"/>
      <c r="N44" s="146" t="s">
        <v>65</v>
      </c>
      <c r="O44" s="145"/>
      <c r="P44" s="146" t="s">
        <v>65</v>
      </c>
      <c r="Q44" s="145"/>
      <c r="R44" s="146" t="s">
        <v>65</v>
      </c>
      <c r="S44" s="145"/>
      <c r="T44" s="146" t="s">
        <v>65</v>
      </c>
      <c r="U44" s="145"/>
      <c r="V44" s="146" t="s">
        <v>65</v>
      </c>
      <c r="W44" s="143"/>
    </row>
    <row r="45" spans="1:23" ht="11.45" customHeight="1" x14ac:dyDescent="0.15">
      <c r="A45" s="30"/>
      <c r="B45" s="37" t="s">
        <v>7</v>
      </c>
      <c r="C45" s="31"/>
      <c r="D45" s="144">
        <v>0.24318181818181819</v>
      </c>
      <c r="E45" s="145"/>
      <c r="F45" s="144">
        <v>0.22987164527421236</v>
      </c>
      <c r="G45" s="145"/>
      <c r="H45" s="144">
        <v>0.1979045401629802</v>
      </c>
      <c r="I45" s="145"/>
      <c r="J45" s="144">
        <v>0.15948777648428406</v>
      </c>
      <c r="K45" s="145"/>
      <c r="L45" s="144">
        <v>0.14196762141967623</v>
      </c>
      <c r="M45" s="145"/>
      <c r="N45" s="144">
        <v>0.10620689655172413</v>
      </c>
      <c r="O45" s="145"/>
      <c r="P45" s="144">
        <v>7.8171091445427734E-2</v>
      </c>
      <c r="Q45" s="145"/>
      <c r="R45" s="144">
        <v>8.8235294117647065E-2</v>
      </c>
      <c r="S45" s="145"/>
      <c r="T45" s="144">
        <v>0.12943262411347517</v>
      </c>
      <c r="U45" s="145"/>
      <c r="V45" s="144">
        <v>0.1111111111111111</v>
      </c>
      <c r="W45" s="143"/>
    </row>
    <row r="46" spans="1:23" ht="11.45" customHeight="1" x14ac:dyDescent="0.15">
      <c r="A46" s="30"/>
      <c r="B46" s="37" t="s">
        <v>6</v>
      </c>
      <c r="C46" s="31"/>
      <c r="D46" s="144">
        <v>0.27570470316609963</v>
      </c>
      <c r="E46" s="145"/>
      <c r="F46" s="144">
        <v>0.24997928649071108</v>
      </c>
      <c r="G46" s="145"/>
      <c r="H46" s="144">
        <v>0.21693619439423714</v>
      </c>
      <c r="I46" s="145"/>
      <c r="J46" s="144">
        <v>0.18997671487470894</v>
      </c>
      <c r="K46" s="145"/>
      <c r="L46" s="144">
        <v>0.17683030848694498</v>
      </c>
      <c r="M46" s="145"/>
      <c r="N46" s="144">
        <v>0.16400372414285064</v>
      </c>
      <c r="O46" s="145"/>
      <c r="P46" s="144">
        <v>0.16087899473801834</v>
      </c>
      <c r="Q46" s="145"/>
      <c r="R46" s="144">
        <v>0.14656456963542128</v>
      </c>
      <c r="S46" s="145"/>
      <c r="T46" s="144">
        <v>0.20079737142051682</v>
      </c>
      <c r="U46" s="145"/>
      <c r="V46" s="144">
        <v>0.14765195659420574</v>
      </c>
      <c r="W46" s="143"/>
    </row>
    <row r="47" spans="1:23" ht="8.25" customHeight="1" x14ac:dyDescent="0.15">
      <c r="A47" s="47"/>
      <c r="B47" s="48"/>
      <c r="C47" s="48"/>
      <c r="D47" s="62"/>
      <c r="E47" s="62"/>
      <c r="F47" s="62"/>
      <c r="G47" s="62"/>
      <c r="H47" s="62"/>
      <c r="I47" s="62"/>
      <c r="J47" s="62"/>
      <c r="K47" s="62"/>
      <c r="L47" s="62"/>
      <c r="M47" s="62"/>
      <c r="N47" s="62"/>
      <c r="O47" s="62"/>
      <c r="P47" s="62"/>
      <c r="Q47" s="62"/>
      <c r="R47" s="62"/>
      <c r="S47" s="62"/>
      <c r="T47" s="62"/>
      <c r="U47" s="62"/>
      <c r="V47" s="62"/>
      <c r="W47" s="142"/>
    </row>
    <row r="48" spans="1:23" ht="9.9499999999999993" customHeight="1" x14ac:dyDescent="0.15">
      <c r="A48" s="71"/>
      <c r="B48" s="71" t="s">
        <v>4</v>
      </c>
      <c r="C48" s="71"/>
      <c r="D48" s="141"/>
      <c r="E48" s="141"/>
      <c r="F48" s="141"/>
      <c r="G48" s="141"/>
      <c r="H48" s="141"/>
      <c r="I48" s="141"/>
      <c r="J48" s="141"/>
      <c r="K48" s="141"/>
      <c r="L48" s="141"/>
      <c r="M48" s="141"/>
      <c r="N48" s="141"/>
      <c r="O48" s="141"/>
      <c r="P48" s="141"/>
      <c r="Q48" s="141"/>
      <c r="R48" s="141"/>
      <c r="S48" s="141"/>
      <c r="T48" s="141"/>
      <c r="U48" s="141"/>
      <c r="V48" s="141"/>
      <c r="W48" s="141"/>
    </row>
    <row r="49" spans="2:23" ht="9.6" customHeight="1" x14ac:dyDescent="0.15">
      <c r="B49" s="140" t="s">
        <v>66</v>
      </c>
      <c r="C49" s="139"/>
      <c r="D49" s="139"/>
      <c r="E49" s="139"/>
      <c r="F49" s="139"/>
      <c r="G49" s="139"/>
      <c r="H49" s="139"/>
      <c r="I49" s="139"/>
      <c r="J49" s="139"/>
      <c r="K49" s="139"/>
      <c r="L49" s="139"/>
      <c r="M49" s="139"/>
      <c r="N49" s="139"/>
      <c r="O49" s="139"/>
      <c r="P49" s="139"/>
      <c r="Q49" s="139"/>
      <c r="R49" s="139"/>
      <c r="S49" s="139"/>
      <c r="T49" s="139"/>
      <c r="U49" s="139"/>
      <c r="V49" s="139"/>
      <c r="W49" s="139"/>
    </row>
    <row r="50" spans="2:23" ht="9.9499999999999993" customHeight="1" x14ac:dyDescent="0.15"/>
    <row r="51" spans="2:23" ht="9.1999999999999993"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51"/>
  <sheetViews>
    <sheetView showGridLines="0" zoomScaleNormal="100" zoomScaleSheetLayoutView="100" workbookViewId="0"/>
  </sheetViews>
  <sheetFormatPr baseColWidth="10" defaultColWidth="12.5703125" defaultRowHeight="9" x14ac:dyDescent="0.15"/>
  <cols>
    <col min="1" max="1" width="1.85546875" style="12" customWidth="1"/>
    <col min="2" max="2" width="47.85546875" style="12" customWidth="1"/>
    <col min="3" max="3" width="1.42578125" style="12" customWidth="1"/>
    <col min="4" max="4" width="7" style="12" customWidth="1"/>
    <col min="5" max="5" width="1.42578125" style="12" customWidth="1"/>
    <col min="6" max="6" width="7" style="12" customWidth="1"/>
    <col min="7" max="7" width="1.42578125" style="12" customWidth="1"/>
    <col min="8" max="8" width="7" style="12" customWidth="1"/>
    <col min="9" max="9" width="1.42578125" style="12" customWidth="1"/>
    <col min="10" max="10" width="7" style="12" customWidth="1"/>
    <col min="11" max="11" width="1.42578125" style="12" customWidth="1"/>
    <col min="12" max="12" width="7" style="12" customWidth="1"/>
    <col min="13" max="13" width="1.42578125" style="12" customWidth="1"/>
    <col min="14" max="14" width="7" style="12" customWidth="1"/>
    <col min="15" max="15" width="1.42578125" style="12" customWidth="1"/>
    <col min="16" max="16" width="7" style="12" customWidth="1"/>
    <col min="17" max="17" width="1.42578125" style="12" customWidth="1"/>
    <col min="18" max="18" width="7" style="12" customWidth="1"/>
    <col min="19" max="19" width="1.42578125" style="12" customWidth="1"/>
    <col min="20" max="20" width="7" style="12" customWidth="1"/>
    <col min="21" max="21" width="1.42578125" style="12" customWidth="1"/>
    <col min="22" max="22" width="7" style="12" customWidth="1"/>
    <col min="23" max="23" width="1.85546875" style="12" customWidth="1"/>
    <col min="24" max="16384" width="12.5703125" style="12"/>
  </cols>
  <sheetData>
    <row r="1" spans="1:23" s="10" customFormat="1" ht="10.5" customHeight="1" x14ac:dyDescent="0.25">
      <c r="A1" s="9" t="s">
        <v>37</v>
      </c>
      <c r="W1" s="11" t="s">
        <v>67</v>
      </c>
    </row>
    <row r="2" spans="1:23" ht="0.95" customHeight="1" x14ac:dyDescent="0.15"/>
    <row r="3" spans="1:23" s="10" customFormat="1" ht="10.5" customHeight="1" x14ac:dyDescent="0.25">
      <c r="A3" s="13" t="s">
        <v>61</v>
      </c>
    </row>
    <row r="4" spans="1:23" ht="0.95" customHeight="1" x14ac:dyDescent="0.15"/>
    <row r="5" spans="1:23" s="10" customFormat="1" ht="10.5" customHeight="1" x14ac:dyDescent="0.25">
      <c r="A5" s="13" t="s">
        <v>68</v>
      </c>
    </row>
    <row r="6" spans="1:23" ht="9.1999999999999993" customHeight="1" x14ac:dyDescent="0.15"/>
    <row r="7" spans="1:23" ht="8.25" customHeight="1" x14ac:dyDescent="0.15">
      <c r="A7" s="123"/>
      <c r="B7" s="122"/>
      <c r="C7" s="122"/>
      <c r="D7" s="16"/>
      <c r="E7" s="16"/>
      <c r="F7" s="16"/>
      <c r="G7" s="16"/>
      <c r="H7" s="17"/>
      <c r="I7" s="17"/>
      <c r="J7" s="17"/>
      <c r="K7" s="17"/>
      <c r="L7" s="17"/>
      <c r="M7" s="17"/>
      <c r="N7" s="17"/>
      <c r="O7" s="17"/>
      <c r="P7" s="17"/>
      <c r="Q7" s="17"/>
      <c r="R7" s="17"/>
      <c r="S7" s="17"/>
      <c r="T7" s="17"/>
      <c r="U7" s="17"/>
      <c r="V7" s="17"/>
      <c r="W7" s="158"/>
    </row>
    <row r="8" spans="1:23" ht="9.1999999999999993" customHeight="1" x14ac:dyDescent="0.15">
      <c r="A8" s="59"/>
      <c r="B8" s="21" t="s">
        <v>31</v>
      </c>
      <c r="C8" s="21"/>
      <c r="D8" s="29">
        <v>2012</v>
      </c>
      <c r="E8" s="29"/>
      <c r="F8" s="29">
        <v>2013</v>
      </c>
      <c r="G8" s="29"/>
      <c r="H8" s="29">
        <v>2014</v>
      </c>
      <c r="I8" s="29"/>
      <c r="J8" s="29">
        <v>2015</v>
      </c>
      <c r="K8" s="29"/>
      <c r="L8" s="29">
        <v>2016</v>
      </c>
      <c r="M8" s="29"/>
      <c r="N8" s="29">
        <v>2017</v>
      </c>
      <c r="O8" s="29"/>
      <c r="P8" s="29">
        <v>2018</v>
      </c>
      <c r="Q8" s="29"/>
      <c r="R8" s="29">
        <v>2019</v>
      </c>
      <c r="S8" s="29"/>
      <c r="T8" s="29">
        <v>2020</v>
      </c>
      <c r="U8" s="29"/>
      <c r="V8" s="29">
        <v>2021</v>
      </c>
      <c r="W8" s="156"/>
    </row>
    <row r="9" spans="1:23" ht="5.25" customHeight="1" x14ac:dyDescent="0.15">
      <c r="A9" s="59"/>
      <c r="B9" s="23" t="s">
        <v>29</v>
      </c>
      <c r="C9" s="23"/>
      <c r="D9" s="154" t="s">
        <v>63</v>
      </c>
      <c r="E9" s="155"/>
      <c r="F9" s="154" t="s">
        <v>63</v>
      </c>
      <c r="G9" s="155"/>
      <c r="H9" s="154" t="s">
        <v>63</v>
      </c>
      <c r="I9" s="155"/>
      <c r="J9" s="154" t="s">
        <v>63</v>
      </c>
      <c r="K9" s="155"/>
      <c r="L9" s="154" t="s">
        <v>63</v>
      </c>
      <c r="M9" s="155"/>
      <c r="N9" s="154" t="s">
        <v>63</v>
      </c>
      <c r="O9" s="155"/>
      <c r="P9" s="154" t="s">
        <v>63</v>
      </c>
      <c r="Q9" s="155"/>
      <c r="R9" s="154" t="s">
        <v>63</v>
      </c>
      <c r="S9" s="155"/>
      <c r="T9" s="154" t="s">
        <v>63</v>
      </c>
      <c r="U9" s="155"/>
      <c r="V9" s="154" t="s">
        <v>63</v>
      </c>
      <c r="W9" s="153"/>
    </row>
    <row r="10" spans="1:23" ht="15.75" customHeight="1" x14ac:dyDescent="0.15">
      <c r="A10" s="60"/>
      <c r="B10" s="21" t="s">
        <v>0</v>
      </c>
      <c r="C10" s="21"/>
      <c r="D10" s="27">
        <v>778335</v>
      </c>
      <c r="E10" s="28"/>
      <c r="F10" s="27">
        <v>809508</v>
      </c>
      <c r="G10" s="28"/>
      <c r="H10" s="27">
        <v>838497</v>
      </c>
      <c r="I10" s="28"/>
      <c r="J10" s="27">
        <v>843457</v>
      </c>
      <c r="K10" s="28"/>
      <c r="L10" s="27">
        <v>844923</v>
      </c>
      <c r="M10" s="28"/>
      <c r="N10" s="27">
        <v>813798</v>
      </c>
      <c r="O10" s="28"/>
      <c r="P10" s="27">
        <v>788214</v>
      </c>
      <c r="Q10" s="28"/>
      <c r="R10" s="27">
        <v>836810</v>
      </c>
      <c r="S10" s="28"/>
      <c r="T10" s="27">
        <v>823518</v>
      </c>
      <c r="U10" s="28"/>
      <c r="V10" s="27">
        <v>537348</v>
      </c>
      <c r="W10" s="157"/>
    </row>
    <row r="11" spans="1:23" ht="9.9499999999999993" customHeight="1" x14ac:dyDescent="0.15">
      <c r="A11" s="60"/>
      <c r="B11" s="21"/>
      <c r="C11" s="21"/>
      <c r="D11" s="28"/>
      <c r="E11" s="28"/>
      <c r="F11" s="28"/>
      <c r="G11" s="28"/>
      <c r="H11" s="28"/>
      <c r="I11" s="28"/>
      <c r="J11" s="28"/>
      <c r="K11" s="28"/>
      <c r="L11" s="28"/>
      <c r="M11" s="28"/>
      <c r="N11" s="28"/>
      <c r="O11" s="28"/>
      <c r="P11" s="28"/>
      <c r="Q11" s="28"/>
      <c r="R11" s="28"/>
      <c r="S11" s="28"/>
      <c r="T11" s="28"/>
      <c r="U11" s="28"/>
      <c r="V11" s="28"/>
      <c r="W11" s="157"/>
    </row>
    <row r="12" spans="1:23" ht="9.1999999999999993" customHeight="1" x14ac:dyDescent="0.15">
      <c r="A12" s="59"/>
      <c r="B12" s="21" t="s">
        <v>30</v>
      </c>
      <c r="C12" s="21"/>
      <c r="D12" s="29">
        <v>2012</v>
      </c>
      <c r="E12" s="29"/>
      <c r="F12" s="29">
        <v>2013</v>
      </c>
      <c r="G12" s="29"/>
      <c r="H12" s="29">
        <v>2014</v>
      </c>
      <c r="I12" s="29"/>
      <c r="J12" s="29">
        <v>2015</v>
      </c>
      <c r="K12" s="29"/>
      <c r="L12" s="29">
        <v>2016</v>
      </c>
      <c r="M12" s="29"/>
      <c r="N12" s="29">
        <v>2017</v>
      </c>
      <c r="O12" s="29"/>
      <c r="P12" s="29">
        <v>2018</v>
      </c>
      <c r="Q12" s="29"/>
      <c r="R12" s="29">
        <v>2019</v>
      </c>
      <c r="S12" s="29"/>
      <c r="T12" s="29">
        <v>2020</v>
      </c>
      <c r="U12" s="29"/>
      <c r="V12" s="29">
        <v>2021</v>
      </c>
      <c r="W12" s="156"/>
    </row>
    <row r="13" spans="1:23" ht="5.25" customHeight="1" x14ac:dyDescent="0.15">
      <c r="A13" s="59"/>
      <c r="B13" s="23" t="s">
        <v>29</v>
      </c>
      <c r="C13" s="23"/>
      <c r="D13" s="154" t="s">
        <v>63</v>
      </c>
      <c r="E13" s="155"/>
      <c r="F13" s="154" t="s">
        <v>63</v>
      </c>
      <c r="G13" s="155"/>
      <c r="H13" s="154" t="s">
        <v>63</v>
      </c>
      <c r="I13" s="155"/>
      <c r="J13" s="154" t="s">
        <v>63</v>
      </c>
      <c r="K13" s="155"/>
      <c r="L13" s="154" t="s">
        <v>63</v>
      </c>
      <c r="M13" s="155"/>
      <c r="N13" s="154" t="s">
        <v>63</v>
      </c>
      <c r="O13" s="155"/>
      <c r="P13" s="154" t="s">
        <v>63</v>
      </c>
      <c r="Q13" s="155"/>
      <c r="R13" s="154" t="s">
        <v>63</v>
      </c>
      <c r="S13" s="155"/>
      <c r="T13" s="154" t="s">
        <v>63</v>
      </c>
      <c r="U13" s="155"/>
      <c r="V13" s="154" t="s">
        <v>63</v>
      </c>
      <c r="W13" s="153"/>
    </row>
    <row r="14" spans="1:23" ht="9.9499999999999993" customHeight="1" x14ac:dyDescent="0.15">
      <c r="A14" s="59"/>
      <c r="B14" s="99"/>
      <c r="C14" s="61"/>
      <c r="D14" s="32"/>
      <c r="E14" s="32"/>
      <c r="F14" s="32"/>
      <c r="G14" s="32"/>
      <c r="H14" s="32"/>
      <c r="I14" s="32"/>
      <c r="J14" s="32"/>
      <c r="K14" s="32"/>
      <c r="L14" s="32"/>
      <c r="M14" s="32"/>
      <c r="N14" s="32"/>
      <c r="O14" s="32"/>
      <c r="P14" s="32"/>
      <c r="Q14" s="32"/>
      <c r="R14" s="32"/>
      <c r="S14" s="32"/>
      <c r="T14" s="32"/>
      <c r="U14" s="32"/>
      <c r="V14" s="32"/>
      <c r="W14" s="152"/>
    </row>
    <row r="15" spans="1:23" ht="9.9499999999999993" customHeight="1" x14ac:dyDescent="0.15">
      <c r="A15" s="30"/>
      <c r="B15" s="34" t="s">
        <v>28</v>
      </c>
      <c r="C15" s="31"/>
      <c r="D15" s="151"/>
      <c r="E15" s="151"/>
      <c r="F15" s="151"/>
      <c r="G15" s="151"/>
      <c r="H15" s="151"/>
      <c r="I15" s="151"/>
      <c r="J15" s="151"/>
      <c r="K15" s="151"/>
      <c r="L15" s="151"/>
      <c r="M15" s="151"/>
      <c r="N15" s="151"/>
      <c r="O15" s="151"/>
      <c r="P15" s="151"/>
      <c r="Q15" s="151"/>
      <c r="R15" s="151"/>
      <c r="S15" s="151"/>
      <c r="T15" s="151"/>
      <c r="U15" s="151"/>
      <c r="V15" s="151"/>
      <c r="W15" s="83"/>
    </row>
    <row r="16" spans="1:23" ht="3.95" customHeight="1" x14ac:dyDescent="0.15">
      <c r="A16" s="30"/>
      <c r="B16" s="36"/>
      <c r="C16" s="31"/>
      <c r="D16" s="151"/>
      <c r="E16" s="151"/>
      <c r="F16" s="151"/>
      <c r="G16" s="151"/>
      <c r="H16" s="151"/>
      <c r="I16" s="151"/>
      <c r="J16" s="151"/>
      <c r="K16" s="151"/>
      <c r="L16" s="151"/>
      <c r="M16" s="151"/>
      <c r="N16" s="151"/>
      <c r="O16" s="151"/>
      <c r="P16" s="151"/>
      <c r="Q16" s="151"/>
      <c r="R16" s="151"/>
      <c r="S16" s="151"/>
      <c r="T16" s="151"/>
      <c r="U16" s="151"/>
      <c r="V16" s="151"/>
      <c r="W16" s="83"/>
    </row>
    <row r="17" spans="1:23" ht="11.45" customHeight="1" x14ac:dyDescent="0.15">
      <c r="A17" s="30"/>
      <c r="B17" s="37" t="s">
        <v>27</v>
      </c>
      <c r="C17" s="31"/>
      <c r="D17" s="144">
        <v>0.20184481823114486</v>
      </c>
      <c r="E17" s="145"/>
      <c r="F17" s="144">
        <v>0.19608024834360377</v>
      </c>
      <c r="G17" s="145"/>
      <c r="H17" s="144">
        <v>0.1890937622597097</v>
      </c>
      <c r="I17" s="145"/>
      <c r="J17" s="144">
        <v>0.18292011019283747</v>
      </c>
      <c r="K17" s="145"/>
      <c r="L17" s="144">
        <v>0.17225785232691992</v>
      </c>
      <c r="M17" s="145"/>
      <c r="N17" s="144">
        <v>0.16007588532883643</v>
      </c>
      <c r="O17" s="145"/>
      <c r="P17" s="144">
        <v>0.15368331922099915</v>
      </c>
      <c r="Q17" s="145"/>
      <c r="R17" s="144">
        <v>0.15478226287532312</v>
      </c>
      <c r="S17" s="145"/>
      <c r="T17" s="144">
        <v>0.1549051319474577</v>
      </c>
      <c r="U17" s="145"/>
      <c r="V17" s="144">
        <v>0.14676919672493915</v>
      </c>
      <c r="W17" s="143"/>
    </row>
    <row r="18" spans="1:23" ht="11.45" customHeight="1" x14ac:dyDescent="0.15">
      <c r="A18" s="30"/>
      <c r="B18" s="37" t="s">
        <v>26</v>
      </c>
      <c r="C18" s="31"/>
      <c r="D18" s="144">
        <v>0.22813487881981032</v>
      </c>
      <c r="E18" s="145"/>
      <c r="F18" s="144">
        <v>0.23835029459025175</v>
      </c>
      <c r="G18" s="145"/>
      <c r="H18" s="144">
        <v>0.23277661795407098</v>
      </c>
      <c r="I18" s="145"/>
      <c r="J18" s="144">
        <v>0.22701592193117617</v>
      </c>
      <c r="K18" s="145"/>
      <c r="L18" s="144">
        <v>0.20632368703108253</v>
      </c>
      <c r="M18" s="145"/>
      <c r="N18" s="144">
        <v>0.20107079119571683</v>
      </c>
      <c r="O18" s="145"/>
      <c r="P18" s="144">
        <v>0.18028534370946822</v>
      </c>
      <c r="Q18" s="145"/>
      <c r="R18" s="144">
        <v>0.18976279650436953</v>
      </c>
      <c r="S18" s="145"/>
      <c r="T18" s="144">
        <v>0.17483870967741935</v>
      </c>
      <c r="U18" s="145"/>
      <c r="V18" s="144">
        <v>0.16633663366336635</v>
      </c>
      <c r="W18" s="143"/>
    </row>
    <row r="19" spans="1:23" ht="11.45" customHeight="1" x14ac:dyDescent="0.15">
      <c r="A19" s="30"/>
      <c r="B19" s="37" t="s">
        <v>25</v>
      </c>
      <c r="C19" s="31"/>
      <c r="D19" s="144">
        <v>0.21929765751753175</v>
      </c>
      <c r="E19" s="145"/>
      <c r="F19" s="144">
        <v>0.21988976502544899</v>
      </c>
      <c r="G19" s="145"/>
      <c r="H19" s="144">
        <v>0.21008951640264112</v>
      </c>
      <c r="I19" s="145"/>
      <c r="J19" s="144">
        <v>0.19620474665906235</v>
      </c>
      <c r="K19" s="145"/>
      <c r="L19" s="144">
        <v>0.18546388559037638</v>
      </c>
      <c r="M19" s="145"/>
      <c r="N19" s="144">
        <v>0.17286313474772977</v>
      </c>
      <c r="O19" s="145"/>
      <c r="P19" s="144">
        <v>0.15759505210159461</v>
      </c>
      <c r="Q19" s="145"/>
      <c r="R19" s="144">
        <v>0.157652284785917</v>
      </c>
      <c r="S19" s="145"/>
      <c r="T19" s="144">
        <v>0.1613273914627652</v>
      </c>
      <c r="U19" s="145"/>
      <c r="V19" s="144">
        <v>0.1493277612444332</v>
      </c>
      <c r="W19" s="143"/>
    </row>
    <row r="20" spans="1:23" ht="11.45" customHeight="1" x14ac:dyDescent="0.15">
      <c r="A20" s="30"/>
      <c r="B20" s="39" t="s">
        <v>24</v>
      </c>
      <c r="C20" s="31"/>
      <c r="D20" s="144">
        <v>0.32865483943408935</v>
      </c>
      <c r="E20" s="145"/>
      <c r="F20" s="144">
        <v>0.39023124387290237</v>
      </c>
      <c r="G20" s="145"/>
      <c r="H20" s="144">
        <v>0.38379821621314547</v>
      </c>
      <c r="I20" s="145"/>
      <c r="J20" s="144">
        <v>0.35692506156913334</v>
      </c>
      <c r="K20" s="145"/>
      <c r="L20" s="144">
        <v>0.35064456721915288</v>
      </c>
      <c r="M20" s="145"/>
      <c r="N20" s="144">
        <v>0.34561042524005486</v>
      </c>
      <c r="O20" s="145"/>
      <c r="P20" s="144">
        <v>0.28554494567006916</v>
      </c>
      <c r="Q20" s="145"/>
      <c r="R20" s="144">
        <v>0.26066642075494895</v>
      </c>
      <c r="S20" s="145"/>
      <c r="T20" s="144">
        <v>0.24783737024221453</v>
      </c>
      <c r="U20" s="145"/>
      <c r="V20" s="144">
        <v>0.25363566781477231</v>
      </c>
      <c r="W20" s="143"/>
    </row>
    <row r="21" spans="1:23" ht="23.25" customHeight="1" x14ac:dyDescent="0.15">
      <c r="A21" s="30"/>
      <c r="B21" s="39" t="s">
        <v>64</v>
      </c>
      <c r="C21" s="31"/>
      <c r="D21" s="144">
        <v>0.19740376007162042</v>
      </c>
      <c r="E21" s="145"/>
      <c r="F21" s="144">
        <v>0.20730172052035251</v>
      </c>
      <c r="G21" s="145"/>
      <c r="H21" s="144">
        <v>0.19532211735740665</v>
      </c>
      <c r="I21" s="145"/>
      <c r="J21" s="144">
        <v>0.1901639344262295</v>
      </c>
      <c r="K21" s="145"/>
      <c r="L21" s="144">
        <v>0.18277310924369747</v>
      </c>
      <c r="M21" s="145"/>
      <c r="N21" s="144">
        <v>0.16378565254969749</v>
      </c>
      <c r="O21" s="145"/>
      <c r="P21" s="144">
        <v>0.15265486725663716</v>
      </c>
      <c r="Q21" s="145"/>
      <c r="R21" s="144">
        <v>0.13663793103448277</v>
      </c>
      <c r="S21" s="145"/>
      <c r="T21" s="144">
        <v>0.14111204717775905</v>
      </c>
      <c r="U21" s="145"/>
      <c r="V21" s="144">
        <v>0.14776409591704473</v>
      </c>
      <c r="W21" s="143"/>
    </row>
    <row r="22" spans="1:23" ht="11.45" customHeight="1" x14ac:dyDescent="0.15">
      <c r="A22" s="30"/>
      <c r="B22" s="37" t="s">
        <v>23</v>
      </c>
      <c r="C22" s="31"/>
      <c r="D22" s="144">
        <v>0.28105128639393984</v>
      </c>
      <c r="E22" s="145"/>
      <c r="F22" s="144">
        <v>0.28055707558439757</v>
      </c>
      <c r="G22" s="145"/>
      <c r="H22" s="144">
        <v>0.27095391701554911</v>
      </c>
      <c r="I22" s="145"/>
      <c r="J22" s="144">
        <v>0.25843954864648383</v>
      </c>
      <c r="K22" s="145"/>
      <c r="L22" s="144">
        <v>0.24535286766381878</v>
      </c>
      <c r="M22" s="145"/>
      <c r="N22" s="144">
        <v>0.23238177600013304</v>
      </c>
      <c r="O22" s="145"/>
      <c r="P22" s="144">
        <v>0.21411063208399972</v>
      </c>
      <c r="Q22" s="145"/>
      <c r="R22" s="144">
        <v>0.21311917509418996</v>
      </c>
      <c r="S22" s="145"/>
      <c r="T22" s="144">
        <v>0.21252821670428895</v>
      </c>
      <c r="U22" s="145"/>
      <c r="V22" s="144">
        <v>0.19824900023969017</v>
      </c>
      <c r="W22" s="143"/>
    </row>
    <row r="23" spans="1:23" ht="23.25" customHeight="1" x14ac:dyDescent="0.15">
      <c r="A23" s="30"/>
      <c r="B23" s="39" t="s">
        <v>22</v>
      </c>
      <c r="C23" s="31"/>
      <c r="D23" s="144">
        <v>0.27510431154381088</v>
      </c>
      <c r="E23" s="145"/>
      <c r="F23" s="144">
        <v>0.27515468013850258</v>
      </c>
      <c r="G23" s="145"/>
      <c r="H23" s="144">
        <v>0.2697510389474207</v>
      </c>
      <c r="I23" s="145"/>
      <c r="J23" s="144">
        <v>0.25836632665842513</v>
      </c>
      <c r="K23" s="145"/>
      <c r="L23" s="144">
        <v>0.24520665947913903</v>
      </c>
      <c r="M23" s="145"/>
      <c r="N23" s="144">
        <v>0.23371868325592432</v>
      </c>
      <c r="O23" s="145"/>
      <c r="P23" s="144">
        <v>0.21546938534975543</v>
      </c>
      <c r="Q23" s="145"/>
      <c r="R23" s="144">
        <v>0.21484717144261795</v>
      </c>
      <c r="S23" s="145"/>
      <c r="T23" s="144">
        <v>0.21583191973461011</v>
      </c>
      <c r="U23" s="145"/>
      <c r="V23" s="144">
        <v>0.20330996539178275</v>
      </c>
      <c r="W23" s="143"/>
    </row>
    <row r="24" spans="1:23" ht="11.45" customHeight="1" x14ac:dyDescent="0.15">
      <c r="A24" s="30"/>
      <c r="B24" s="37" t="s">
        <v>21</v>
      </c>
      <c r="C24" s="31"/>
      <c r="D24" s="144">
        <v>0.25476144109055504</v>
      </c>
      <c r="E24" s="145"/>
      <c r="F24" s="144">
        <v>0.24668464823555855</v>
      </c>
      <c r="G24" s="145"/>
      <c r="H24" s="144">
        <v>0.23046791539064168</v>
      </c>
      <c r="I24" s="145"/>
      <c r="J24" s="144">
        <v>0.20430290838419313</v>
      </c>
      <c r="K24" s="145"/>
      <c r="L24" s="144">
        <v>0.18855117531012808</v>
      </c>
      <c r="M24" s="145"/>
      <c r="N24" s="144">
        <v>0.17886514572795156</v>
      </c>
      <c r="O24" s="145"/>
      <c r="P24" s="144">
        <v>0.17133746678476527</v>
      </c>
      <c r="Q24" s="145"/>
      <c r="R24" s="144">
        <v>0.17330690904120824</v>
      </c>
      <c r="S24" s="145"/>
      <c r="T24" s="144">
        <v>0.17790571137711939</v>
      </c>
      <c r="U24" s="145"/>
      <c r="V24" s="144">
        <v>0.16539083557951481</v>
      </c>
      <c r="W24" s="143"/>
    </row>
    <row r="25" spans="1:23" ht="11.45" customHeight="1" x14ac:dyDescent="0.15">
      <c r="A25" s="30"/>
      <c r="B25" s="31" t="s">
        <v>20</v>
      </c>
      <c r="C25" s="31"/>
      <c r="D25" s="144">
        <v>0.38688852518639755</v>
      </c>
      <c r="E25" s="145"/>
      <c r="F25" s="144">
        <v>0.38894820002562241</v>
      </c>
      <c r="G25" s="145"/>
      <c r="H25" s="144">
        <v>0.38251961199507933</v>
      </c>
      <c r="I25" s="145"/>
      <c r="J25" s="144">
        <v>0.3653744648407718</v>
      </c>
      <c r="K25" s="145"/>
      <c r="L25" s="144">
        <v>0.34707187138605039</v>
      </c>
      <c r="M25" s="145"/>
      <c r="N25" s="144">
        <v>0.33045518355416242</v>
      </c>
      <c r="O25" s="145"/>
      <c r="P25" s="144">
        <v>0.3093765245389794</v>
      </c>
      <c r="Q25" s="145"/>
      <c r="R25" s="144">
        <v>0.29430581050871485</v>
      </c>
      <c r="S25" s="145"/>
      <c r="T25" s="144">
        <v>0.36655594536090169</v>
      </c>
      <c r="U25" s="145"/>
      <c r="V25" s="144">
        <v>0.31006330237235996</v>
      </c>
      <c r="W25" s="143"/>
    </row>
    <row r="26" spans="1:23" ht="11.45" customHeight="1" x14ac:dyDescent="0.15">
      <c r="A26" s="30"/>
      <c r="B26" s="31" t="s">
        <v>19</v>
      </c>
      <c r="C26" s="31"/>
      <c r="D26" s="144">
        <v>0.26174583351276859</v>
      </c>
      <c r="E26" s="145"/>
      <c r="F26" s="144">
        <v>0.26127199777539428</v>
      </c>
      <c r="G26" s="145"/>
      <c r="H26" s="144">
        <v>0.24626727427661071</v>
      </c>
      <c r="I26" s="145"/>
      <c r="J26" s="144">
        <v>0.23072402013003709</v>
      </c>
      <c r="K26" s="145"/>
      <c r="L26" s="144">
        <v>0.2212578206936458</v>
      </c>
      <c r="M26" s="145"/>
      <c r="N26" s="144">
        <v>0.21207022677395757</v>
      </c>
      <c r="O26" s="145"/>
      <c r="P26" s="144">
        <v>0.19919509534735022</v>
      </c>
      <c r="Q26" s="145"/>
      <c r="R26" s="144">
        <v>0.19778978215584508</v>
      </c>
      <c r="S26" s="145"/>
      <c r="T26" s="144">
        <v>0.19592559787422498</v>
      </c>
      <c r="U26" s="145"/>
      <c r="V26" s="144">
        <v>0.17615735709628341</v>
      </c>
      <c r="W26" s="143"/>
    </row>
    <row r="27" spans="1:23" ht="11.45" customHeight="1" x14ac:dyDescent="0.15">
      <c r="A27" s="30"/>
      <c r="B27" s="31" t="s">
        <v>18</v>
      </c>
      <c r="C27" s="31"/>
      <c r="D27" s="144">
        <v>0.18083795440542205</v>
      </c>
      <c r="E27" s="145"/>
      <c r="F27" s="144">
        <v>0.17763715342950609</v>
      </c>
      <c r="G27" s="145"/>
      <c r="H27" s="144">
        <v>0.17628451307757609</v>
      </c>
      <c r="I27" s="145"/>
      <c r="J27" s="144">
        <v>0.173550899165061</v>
      </c>
      <c r="K27" s="145"/>
      <c r="L27" s="144">
        <v>0.16738788953635672</v>
      </c>
      <c r="M27" s="145"/>
      <c r="N27" s="144">
        <v>0.16312686832368251</v>
      </c>
      <c r="O27" s="145"/>
      <c r="P27" s="144">
        <v>0.15702622517703618</v>
      </c>
      <c r="Q27" s="145"/>
      <c r="R27" s="144">
        <v>0.15571234681250248</v>
      </c>
      <c r="S27" s="145"/>
      <c r="T27" s="144">
        <v>0.15386461593847817</v>
      </c>
      <c r="U27" s="145"/>
      <c r="V27" s="144">
        <v>0.14071244419291956</v>
      </c>
      <c r="W27" s="143"/>
    </row>
    <row r="28" spans="1:23" ht="11.45" customHeight="1" x14ac:dyDescent="0.15">
      <c r="A28" s="30"/>
      <c r="B28" s="31" t="s">
        <v>17</v>
      </c>
      <c r="C28" s="31"/>
      <c r="D28" s="144">
        <v>0.21215238600915909</v>
      </c>
      <c r="E28" s="145"/>
      <c r="F28" s="144">
        <v>0.21024176700924865</v>
      </c>
      <c r="G28" s="145"/>
      <c r="H28" s="144">
        <v>0.2057402671213413</v>
      </c>
      <c r="I28" s="145"/>
      <c r="J28" s="144">
        <v>0.19304486491459413</v>
      </c>
      <c r="K28" s="145"/>
      <c r="L28" s="144">
        <v>0.18197620279358509</v>
      </c>
      <c r="M28" s="145"/>
      <c r="N28" s="144">
        <v>0.1700374770413309</v>
      </c>
      <c r="O28" s="145"/>
      <c r="P28" s="144">
        <v>0.15832204204729228</v>
      </c>
      <c r="Q28" s="145"/>
      <c r="R28" s="144">
        <v>0.15518162124036475</v>
      </c>
      <c r="S28" s="145"/>
      <c r="T28" s="144">
        <v>0.15210742713628905</v>
      </c>
      <c r="U28" s="145"/>
      <c r="V28" s="144">
        <v>0.14213646685870179</v>
      </c>
      <c r="W28" s="143"/>
    </row>
    <row r="29" spans="1:23" ht="11.45" customHeight="1" x14ac:dyDescent="0.15">
      <c r="A29" s="30"/>
      <c r="B29" s="31" t="s">
        <v>16</v>
      </c>
      <c r="C29" s="31"/>
      <c r="D29" s="144">
        <v>0.27350256512759014</v>
      </c>
      <c r="E29" s="145"/>
      <c r="F29" s="144">
        <v>0.27229616515443711</v>
      </c>
      <c r="G29" s="145"/>
      <c r="H29" s="144">
        <v>0.2645440956651719</v>
      </c>
      <c r="I29" s="145"/>
      <c r="J29" s="144">
        <v>0.24964585054893165</v>
      </c>
      <c r="K29" s="145"/>
      <c r="L29" s="144">
        <v>0.23722627737226276</v>
      </c>
      <c r="M29" s="145"/>
      <c r="N29" s="144">
        <v>0.22915389331698344</v>
      </c>
      <c r="O29" s="145"/>
      <c r="P29" s="144">
        <v>0.21640847296870061</v>
      </c>
      <c r="Q29" s="145"/>
      <c r="R29" s="144">
        <v>0.21282772656530588</v>
      </c>
      <c r="S29" s="145"/>
      <c r="T29" s="144">
        <v>0.2321494408258572</v>
      </c>
      <c r="U29" s="145"/>
      <c r="V29" s="144">
        <v>0.20030881527231892</v>
      </c>
      <c r="W29" s="143"/>
    </row>
    <row r="30" spans="1:23" ht="11.45" customHeight="1" x14ac:dyDescent="0.15">
      <c r="A30" s="30"/>
      <c r="B30" s="31" t="s">
        <v>15</v>
      </c>
      <c r="C30" s="31"/>
      <c r="D30" s="144">
        <v>0.30415060104332048</v>
      </c>
      <c r="E30" s="145"/>
      <c r="F30" s="144">
        <v>0.30594801758094686</v>
      </c>
      <c r="G30" s="145"/>
      <c r="H30" s="144">
        <v>0.29785662563359883</v>
      </c>
      <c r="I30" s="145"/>
      <c r="J30" s="144">
        <v>0.2884104351801583</v>
      </c>
      <c r="K30" s="145"/>
      <c r="L30" s="144">
        <v>0.27242571416574524</v>
      </c>
      <c r="M30" s="145"/>
      <c r="N30" s="144">
        <v>0.26268219901296913</v>
      </c>
      <c r="O30" s="145"/>
      <c r="P30" s="144">
        <v>0.24621741240129982</v>
      </c>
      <c r="Q30" s="145"/>
      <c r="R30" s="144">
        <v>0.2411001156663668</v>
      </c>
      <c r="S30" s="145"/>
      <c r="T30" s="144">
        <v>0.25108643167551908</v>
      </c>
      <c r="U30" s="145"/>
      <c r="V30" s="144">
        <v>0.23084350039497936</v>
      </c>
      <c r="W30" s="143"/>
    </row>
    <row r="31" spans="1:23" ht="8.25" customHeight="1" x14ac:dyDescent="0.15">
      <c r="A31" s="30"/>
      <c r="B31" s="31"/>
      <c r="C31" s="31"/>
      <c r="D31" s="145"/>
      <c r="E31" s="145"/>
      <c r="F31" s="145"/>
      <c r="G31" s="145"/>
      <c r="H31" s="145"/>
      <c r="I31" s="145"/>
      <c r="J31" s="145"/>
      <c r="K31" s="145"/>
      <c r="L31" s="145"/>
      <c r="M31" s="145"/>
      <c r="N31" s="145"/>
      <c r="O31" s="145"/>
      <c r="P31" s="145"/>
      <c r="Q31" s="145"/>
      <c r="R31" s="145"/>
      <c r="S31" s="145"/>
      <c r="T31" s="145"/>
      <c r="U31" s="145"/>
      <c r="V31" s="145"/>
      <c r="W31" s="143"/>
    </row>
    <row r="32" spans="1:23" ht="22.7" customHeight="1" x14ac:dyDescent="0.15">
      <c r="A32" s="40"/>
      <c r="B32" s="41" t="s">
        <v>5</v>
      </c>
      <c r="C32" s="41"/>
      <c r="D32" s="160">
        <v>0.2592932349181265</v>
      </c>
      <c r="E32" s="150"/>
      <c r="F32" s="160">
        <v>0.25964783547537518</v>
      </c>
      <c r="G32" s="150"/>
      <c r="H32" s="160">
        <v>0.2525256500619561</v>
      </c>
      <c r="I32" s="150"/>
      <c r="J32" s="160">
        <v>0.24056828030356023</v>
      </c>
      <c r="K32" s="150"/>
      <c r="L32" s="160">
        <v>0.22865397201875201</v>
      </c>
      <c r="M32" s="150"/>
      <c r="N32" s="160">
        <v>0.21772724926824594</v>
      </c>
      <c r="O32" s="150"/>
      <c r="P32" s="160">
        <v>0.20246912640475809</v>
      </c>
      <c r="Q32" s="150"/>
      <c r="R32" s="160">
        <v>0.19957576988802714</v>
      </c>
      <c r="S32" s="150"/>
      <c r="T32" s="160">
        <v>0.20529120189236907</v>
      </c>
      <c r="U32" s="150"/>
      <c r="V32" s="160">
        <v>0.18846445878648474</v>
      </c>
      <c r="W32" s="148"/>
    </row>
    <row r="33" spans="1:23" ht="8.25" customHeight="1" x14ac:dyDescent="0.15">
      <c r="A33" s="30"/>
      <c r="B33" s="31"/>
      <c r="C33" s="31"/>
      <c r="D33" s="145"/>
      <c r="E33" s="145"/>
      <c r="F33" s="145"/>
      <c r="G33" s="145"/>
      <c r="H33" s="145"/>
      <c r="I33" s="145"/>
      <c r="J33" s="145"/>
      <c r="K33" s="145"/>
      <c r="L33" s="145"/>
      <c r="M33" s="145"/>
      <c r="N33" s="145"/>
      <c r="O33" s="145"/>
      <c r="P33" s="145"/>
      <c r="Q33" s="145"/>
      <c r="R33" s="145"/>
      <c r="S33" s="145"/>
      <c r="T33" s="145"/>
      <c r="U33" s="145"/>
      <c r="V33" s="145"/>
      <c r="W33" s="143"/>
    </row>
    <row r="34" spans="1:23" ht="12.6" customHeight="1" x14ac:dyDescent="0.15">
      <c r="A34" s="30"/>
      <c r="B34" s="37" t="s">
        <v>14</v>
      </c>
      <c r="C34" s="31"/>
      <c r="D34" s="145" t="s">
        <v>65</v>
      </c>
      <c r="E34" s="145"/>
      <c r="F34" s="145" t="s">
        <v>65</v>
      </c>
      <c r="G34" s="145"/>
      <c r="H34" s="145" t="s">
        <v>65</v>
      </c>
      <c r="I34" s="145"/>
      <c r="J34" s="145" t="s">
        <v>65</v>
      </c>
      <c r="K34" s="145"/>
      <c r="L34" s="145" t="s">
        <v>65</v>
      </c>
      <c r="M34" s="145"/>
      <c r="N34" s="145" t="s">
        <v>65</v>
      </c>
      <c r="O34" s="145"/>
      <c r="P34" s="145" t="s">
        <v>65</v>
      </c>
      <c r="Q34" s="145"/>
      <c r="R34" s="145" t="s">
        <v>65</v>
      </c>
      <c r="S34" s="145"/>
      <c r="T34" s="145" t="s">
        <v>65</v>
      </c>
      <c r="U34" s="145"/>
      <c r="V34" s="145" t="s">
        <v>65</v>
      </c>
      <c r="W34" s="143"/>
    </row>
    <row r="35" spans="1:23" ht="3.95" customHeight="1" x14ac:dyDescent="0.15">
      <c r="A35" s="30"/>
      <c r="B35" s="31"/>
      <c r="C35" s="31"/>
      <c r="D35" s="145"/>
      <c r="E35" s="145"/>
      <c r="F35" s="145"/>
      <c r="G35" s="145"/>
      <c r="H35" s="145"/>
      <c r="I35" s="145"/>
      <c r="J35" s="145"/>
      <c r="K35" s="145"/>
      <c r="L35" s="145"/>
      <c r="M35" s="145"/>
      <c r="N35" s="145"/>
      <c r="O35" s="145"/>
      <c r="P35" s="145"/>
      <c r="Q35" s="145"/>
      <c r="R35" s="145"/>
      <c r="S35" s="145"/>
      <c r="T35" s="145"/>
      <c r="U35" s="145"/>
      <c r="V35" s="145"/>
      <c r="W35" s="143"/>
    </row>
    <row r="36" spans="1:23" ht="11.45" customHeight="1" x14ac:dyDescent="0.15">
      <c r="A36" s="30"/>
      <c r="B36" s="37" t="s">
        <v>32</v>
      </c>
      <c r="C36" s="31"/>
      <c r="D36" s="144">
        <v>0.19837991089509924</v>
      </c>
      <c r="E36" s="145"/>
      <c r="F36" s="144">
        <v>0.21492735510076549</v>
      </c>
      <c r="G36" s="145"/>
      <c r="H36" s="144">
        <v>0.19218715021267069</v>
      </c>
      <c r="I36" s="145"/>
      <c r="J36" s="144">
        <v>0.17469355189671429</v>
      </c>
      <c r="K36" s="145"/>
      <c r="L36" s="144">
        <v>0.16639483761168627</v>
      </c>
      <c r="M36" s="145"/>
      <c r="N36" s="144">
        <v>0.1589669496117031</v>
      </c>
      <c r="O36" s="145"/>
      <c r="P36" s="144">
        <v>0.14156480906014779</v>
      </c>
      <c r="Q36" s="145"/>
      <c r="R36" s="144">
        <v>0.13648600434627486</v>
      </c>
      <c r="S36" s="145"/>
      <c r="T36" s="144">
        <v>0.14040648890546337</v>
      </c>
      <c r="U36" s="145"/>
      <c r="V36" s="144">
        <v>0.13237916006339145</v>
      </c>
      <c r="W36" s="143"/>
    </row>
    <row r="37" spans="1:23" ht="11.45" customHeight="1" x14ac:dyDescent="0.15">
      <c r="A37" s="30"/>
      <c r="B37" s="45" t="s">
        <v>13</v>
      </c>
      <c r="C37" s="31"/>
      <c r="D37" s="144">
        <v>9.6491228070175433E-2</v>
      </c>
      <c r="E37" s="159"/>
      <c r="F37" s="144">
        <v>9.3784078516902944E-2</v>
      </c>
      <c r="G37" s="159"/>
      <c r="H37" s="144">
        <v>8.5767890645939426E-2</v>
      </c>
      <c r="I37" s="159"/>
      <c r="J37" s="144">
        <v>7.0298769771529004E-2</v>
      </c>
      <c r="K37" s="159"/>
      <c r="L37" s="144">
        <v>6.7597904714392615E-2</v>
      </c>
      <c r="M37" s="159"/>
      <c r="N37" s="144">
        <v>5.538302277432712E-2</v>
      </c>
      <c r="O37" s="159"/>
      <c r="P37" s="144">
        <v>4.5559666975023123E-2</v>
      </c>
      <c r="Q37" s="159"/>
      <c r="R37" s="144">
        <v>4.1522491349480967E-2</v>
      </c>
      <c r="S37" s="159"/>
      <c r="T37" s="144">
        <v>4.6274872744099957E-2</v>
      </c>
      <c r="U37" s="159"/>
      <c r="V37" s="144">
        <v>4.2385057471264365E-2</v>
      </c>
      <c r="W37" s="143"/>
    </row>
    <row r="38" spans="1:23" ht="11.45" customHeight="1" x14ac:dyDescent="0.15">
      <c r="A38" s="30"/>
      <c r="B38" s="37" t="s">
        <v>12</v>
      </c>
      <c r="C38" s="31"/>
      <c r="D38" s="144">
        <v>0.26128880308367997</v>
      </c>
      <c r="E38" s="145"/>
      <c r="F38" s="144">
        <v>0.26110850308201006</v>
      </c>
      <c r="G38" s="145"/>
      <c r="H38" s="144">
        <v>0.25451801477155828</v>
      </c>
      <c r="I38" s="145"/>
      <c r="J38" s="144">
        <v>0.24279461638494734</v>
      </c>
      <c r="K38" s="145"/>
      <c r="L38" s="144">
        <v>0.23080398521400874</v>
      </c>
      <c r="M38" s="145"/>
      <c r="N38" s="144">
        <v>0.21979664501159502</v>
      </c>
      <c r="O38" s="145"/>
      <c r="P38" s="144">
        <v>0.20479234825854919</v>
      </c>
      <c r="Q38" s="145"/>
      <c r="R38" s="144">
        <v>0.20198913371192054</v>
      </c>
      <c r="S38" s="145"/>
      <c r="T38" s="144">
        <v>0.20792958778780296</v>
      </c>
      <c r="U38" s="145"/>
      <c r="V38" s="144">
        <v>0.19065427066494442</v>
      </c>
      <c r="W38" s="143"/>
    </row>
    <row r="39" spans="1:23" ht="11.45" customHeight="1" x14ac:dyDescent="0.15">
      <c r="A39" s="30"/>
      <c r="B39" s="45" t="s">
        <v>11</v>
      </c>
      <c r="C39" s="31"/>
      <c r="D39" s="144">
        <v>8.8935281837160748E-2</v>
      </c>
      <c r="E39" s="145"/>
      <c r="F39" s="144">
        <v>8.658143644111839E-2</v>
      </c>
      <c r="G39" s="145"/>
      <c r="H39" s="144">
        <v>0.10069038767923526</v>
      </c>
      <c r="I39" s="145"/>
      <c r="J39" s="144">
        <v>9.2081402377594199E-2</v>
      </c>
      <c r="K39" s="145"/>
      <c r="L39" s="144">
        <v>9.1455399061032866E-2</v>
      </c>
      <c r="M39" s="145"/>
      <c r="N39" s="144">
        <v>7.0485678704856794E-2</v>
      </c>
      <c r="O39" s="145"/>
      <c r="P39" s="144">
        <v>6.5644654088050314E-2</v>
      </c>
      <c r="Q39" s="145"/>
      <c r="R39" s="144">
        <v>6.2269983806860003E-2</v>
      </c>
      <c r="S39" s="145"/>
      <c r="T39" s="144">
        <v>7.3506551188096819E-2</v>
      </c>
      <c r="U39" s="145"/>
      <c r="V39" s="144">
        <v>5.5380163114969745E-2</v>
      </c>
      <c r="W39" s="143"/>
    </row>
    <row r="40" spans="1:23" ht="11.45" customHeight="1" x14ac:dyDescent="0.15">
      <c r="A40" s="30"/>
      <c r="B40" s="45" t="s">
        <v>10</v>
      </c>
      <c r="C40" s="31"/>
      <c r="D40" s="144">
        <v>0.26350789245563222</v>
      </c>
      <c r="E40" s="145"/>
      <c r="F40" s="144">
        <v>0.26327712218917371</v>
      </c>
      <c r="G40" s="145"/>
      <c r="H40" s="144">
        <v>0.25632322879792591</v>
      </c>
      <c r="I40" s="145"/>
      <c r="J40" s="144">
        <v>0.24465076920977175</v>
      </c>
      <c r="K40" s="145"/>
      <c r="L40" s="144">
        <v>0.23264509613941239</v>
      </c>
      <c r="M40" s="145"/>
      <c r="N40" s="144">
        <v>0.22212002046331847</v>
      </c>
      <c r="O40" s="145"/>
      <c r="P40" s="144">
        <v>0.20716325623014151</v>
      </c>
      <c r="Q40" s="145"/>
      <c r="R40" s="144">
        <v>0.20438469294907957</v>
      </c>
      <c r="S40" s="145"/>
      <c r="T40" s="144">
        <v>0.21026418335088212</v>
      </c>
      <c r="U40" s="145"/>
      <c r="V40" s="144">
        <v>0.19267241548491426</v>
      </c>
      <c r="W40" s="143"/>
    </row>
    <row r="41" spans="1:23" ht="11.45" customHeight="1" x14ac:dyDescent="0.15">
      <c r="A41" s="30"/>
      <c r="B41" s="46" t="s">
        <v>9</v>
      </c>
      <c r="C41" s="31"/>
      <c r="D41" s="144">
        <v>0.27857898620953331</v>
      </c>
      <c r="E41" s="145"/>
      <c r="F41" s="144">
        <v>0.27717588366505308</v>
      </c>
      <c r="G41" s="145"/>
      <c r="H41" s="144">
        <v>0.26953587938037793</v>
      </c>
      <c r="I41" s="145"/>
      <c r="J41" s="144">
        <v>0.25800208245665146</v>
      </c>
      <c r="K41" s="145"/>
      <c r="L41" s="144">
        <v>0.24617354196301564</v>
      </c>
      <c r="M41" s="145"/>
      <c r="N41" s="144">
        <v>0.23602871776266748</v>
      </c>
      <c r="O41" s="145"/>
      <c r="P41" s="144">
        <v>0.22141557569206269</v>
      </c>
      <c r="Q41" s="145"/>
      <c r="R41" s="144">
        <v>0.21831717523757338</v>
      </c>
      <c r="S41" s="145"/>
      <c r="T41" s="144">
        <v>0.22366021697637953</v>
      </c>
      <c r="U41" s="145"/>
      <c r="V41" s="144">
        <v>0.20563186190123398</v>
      </c>
      <c r="W41" s="143"/>
    </row>
    <row r="42" spans="1:23" ht="3.95" customHeight="1" x14ac:dyDescent="0.15">
      <c r="A42" s="30"/>
      <c r="B42" s="147"/>
      <c r="C42" s="31"/>
      <c r="D42" s="146"/>
      <c r="F42" s="146"/>
      <c r="H42" s="146"/>
      <c r="J42" s="146"/>
      <c r="L42" s="146"/>
      <c r="N42" s="146"/>
      <c r="P42" s="146"/>
      <c r="R42" s="146"/>
      <c r="T42" s="146"/>
      <c r="V42" s="146"/>
      <c r="W42" s="143"/>
    </row>
    <row r="43" spans="1:23" ht="12.6" customHeight="1" x14ac:dyDescent="0.15">
      <c r="A43" s="30"/>
      <c r="B43" s="37" t="s">
        <v>8</v>
      </c>
      <c r="C43" s="31"/>
      <c r="D43" s="146"/>
      <c r="E43" s="145"/>
      <c r="F43" s="146"/>
      <c r="G43" s="145"/>
      <c r="H43" s="146"/>
      <c r="I43" s="145"/>
      <c r="J43" s="146"/>
      <c r="K43" s="145"/>
      <c r="L43" s="146"/>
      <c r="M43" s="145"/>
      <c r="N43" s="146"/>
      <c r="O43" s="145"/>
      <c r="P43" s="146"/>
      <c r="Q43" s="145"/>
      <c r="R43" s="146"/>
      <c r="S43" s="145"/>
      <c r="T43" s="146"/>
      <c r="U43" s="145"/>
      <c r="V43" s="146"/>
      <c r="W43" s="143"/>
    </row>
    <row r="44" spans="1:23" ht="3.95" customHeight="1" x14ac:dyDescent="0.15">
      <c r="A44" s="30"/>
      <c r="B44" s="31"/>
      <c r="C44" s="31"/>
      <c r="D44" s="146"/>
      <c r="E44" s="145"/>
      <c r="F44" s="146"/>
      <c r="G44" s="145"/>
      <c r="H44" s="146"/>
      <c r="I44" s="145"/>
      <c r="J44" s="146"/>
      <c r="K44" s="145"/>
      <c r="L44" s="146"/>
      <c r="M44" s="145"/>
      <c r="N44" s="146"/>
      <c r="O44" s="145"/>
      <c r="P44" s="146"/>
      <c r="Q44" s="145"/>
      <c r="R44" s="146"/>
      <c r="S44" s="145"/>
      <c r="T44" s="146"/>
      <c r="U44" s="145"/>
      <c r="V44" s="146"/>
      <c r="W44" s="143"/>
    </row>
    <row r="45" spans="1:23" ht="11.45" customHeight="1" x14ac:dyDescent="0.15">
      <c r="A45" s="30"/>
      <c r="B45" s="37" t="s">
        <v>7</v>
      </c>
      <c r="C45" s="31"/>
      <c r="D45" s="144">
        <v>0.10568181818181818</v>
      </c>
      <c r="E45" s="145"/>
      <c r="F45" s="144">
        <v>0.10151691948658109</v>
      </c>
      <c r="G45" s="145"/>
      <c r="H45" s="144">
        <v>0.11292200232828871</v>
      </c>
      <c r="I45" s="145"/>
      <c r="J45" s="144">
        <v>0.10360884749708964</v>
      </c>
      <c r="K45" s="145"/>
      <c r="L45" s="144">
        <v>9.5890410958904104E-2</v>
      </c>
      <c r="M45" s="145"/>
      <c r="N45" s="144">
        <v>8.827586206896551E-2</v>
      </c>
      <c r="O45" s="145"/>
      <c r="P45" s="144">
        <v>6.7846607669616518E-2</v>
      </c>
      <c r="Q45" s="145"/>
      <c r="R45" s="144">
        <v>6.2091503267973858E-2</v>
      </c>
      <c r="S45" s="145"/>
      <c r="T45" s="144">
        <v>7.0921985815602842E-2</v>
      </c>
      <c r="U45" s="145"/>
      <c r="V45" s="144">
        <v>7.5880758807588072E-2</v>
      </c>
      <c r="W45" s="143"/>
    </row>
    <row r="46" spans="1:23" ht="11.45" customHeight="1" x14ac:dyDescent="0.15">
      <c r="A46" s="30"/>
      <c r="B46" s="37" t="s">
        <v>6</v>
      </c>
      <c r="C46" s="31"/>
      <c r="D46" s="144">
        <v>0.25946710742100831</v>
      </c>
      <c r="E46" s="145"/>
      <c r="F46" s="144">
        <v>0.25981542099125582</v>
      </c>
      <c r="G46" s="145"/>
      <c r="H46" s="144">
        <v>0.25266881397453317</v>
      </c>
      <c r="I46" s="145"/>
      <c r="J46" s="144">
        <v>0.2407079057866266</v>
      </c>
      <c r="K46" s="145"/>
      <c r="L46" s="144">
        <v>0.22878026820831163</v>
      </c>
      <c r="M46" s="145"/>
      <c r="N46" s="144">
        <v>0.21784267833269583</v>
      </c>
      <c r="O46" s="145"/>
      <c r="P46" s="144">
        <v>0.20258502468458583</v>
      </c>
      <c r="Q46" s="145"/>
      <c r="R46" s="144">
        <v>0.19967639243337104</v>
      </c>
      <c r="S46" s="145"/>
      <c r="T46" s="144">
        <v>0.20538328995302288</v>
      </c>
      <c r="U46" s="145"/>
      <c r="V46" s="144">
        <v>0.18854182379571641</v>
      </c>
      <c r="W46" s="143"/>
    </row>
    <row r="47" spans="1:23" ht="8.25" customHeight="1" x14ac:dyDescent="0.15">
      <c r="A47" s="47"/>
      <c r="B47" s="48"/>
      <c r="C47" s="48"/>
      <c r="D47" s="62"/>
      <c r="E47" s="62"/>
      <c r="F47" s="62"/>
      <c r="G47" s="62"/>
      <c r="H47" s="62"/>
      <c r="I47" s="62"/>
      <c r="J47" s="62"/>
      <c r="K47" s="62"/>
      <c r="L47" s="62"/>
      <c r="M47" s="62"/>
      <c r="N47" s="62"/>
      <c r="O47" s="62"/>
      <c r="P47" s="62"/>
      <c r="Q47" s="62"/>
      <c r="R47" s="62"/>
      <c r="S47" s="62"/>
      <c r="T47" s="62"/>
      <c r="U47" s="62"/>
      <c r="V47" s="62"/>
      <c r="W47" s="142"/>
    </row>
    <row r="48" spans="1:23" ht="9.9499999999999993" customHeight="1" x14ac:dyDescent="0.15">
      <c r="A48" s="71"/>
      <c r="B48" s="71" t="s">
        <v>4</v>
      </c>
      <c r="C48" s="71"/>
      <c r="D48" s="141"/>
      <c r="E48" s="141"/>
      <c r="F48" s="141"/>
      <c r="G48" s="141"/>
      <c r="H48" s="141"/>
      <c r="I48" s="141"/>
      <c r="J48" s="141"/>
      <c r="K48" s="141"/>
      <c r="L48" s="141"/>
      <c r="M48" s="141"/>
      <c r="N48" s="141"/>
      <c r="O48" s="141"/>
      <c r="P48" s="141"/>
      <c r="Q48" s="141"/>
      <c r="R48" s="141"/>
      <c r="S48" s="141"/>
      <c r="T48" s="141"/>
      <c r="U48" s="141"/>
      <c r="V48" s="141"/>
      <c r="W48" s="141"/>
    </row>
    <row r="49" spans="2:23" ht="19.899999999999999" customHeight="1" x14ac:dyDescent="0.15">
      <c r="B49" s="139" t="s">
        <v>69</v>
      </c>
      <c r="C49" s="139"/>
      <c r="D49" s="139"/>
      <c r="E49" s="139"/>
      <c r="F49" s="139"/>
      <c r="G49" s="139"/>
      <c r="H49" s="139"/>
      <c r="I49" s="139"/>
      <c r="J49" s="139"/>
      <c r="K49" s="139"/>
      <c r="L49" s="139"/>
      <c r="M49" s="139"/>
      <c r="N49" s="139"/>
      <c r="O49" s="139"/>
      <c r="P49" s="139"/>
      <c r="Q49" s="139"/>
      <c r="R49" s="139"/>
      <c r="S49" s="139"/>
      <c r="T49" s="139"/>
      <c r="U49" s="139"/>
      <c r="V49" s="139"/>
      <c r="W49" s="139"/>
    </row>
    <row r="50" spans="2:23" ht="9.9499999999999993" customHeight="1" x14ac:dyDescent="0.15"/>
    <row r="51" spans="2:23" ht="9.1999999999999993"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0</vt:i4>
      </vt:variant>
    </vt:vector>
  </HeadingPairs>
  <TitlesOfParts>
    <vt:vector size="10" baseType="lpstr">
      <vt:lpstr>Situacion e inviabilidad</vt:lpstr>
      <vt:lpstr>2_20_4</vt:lpstr>
      <vt:lpstr>2_20_5</vt:lpstr>
      <vt:lpstr>2_20_6</vt:lpstr>
      <vt:lpstr>2_33</vt:lpstr>
      <vt:lpstr>2_34</vt:lpstr>
      <vt:lpstr>2_35</vt:lpstr>
      <vt:lpstr>2_36</vt:lpstr>
      <vt:lpstr>2_37</vt:lpstr>
      <vt:lpstr>2_3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9-11-22T07:59:36Z</cp:lastPrinted>
  <dcterms:created xsi:type="dcterms:W3CDTF">2019-10-30T07:00:08Z</dcterms:created>
  <dcterms:modified xsi:type="dcterms:W3CDTF">2022-11-07T09:32:07Z</dcterms:modified>
</cp:coreProperties>
</file>